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IL\indst\BPE\"/>
    </mc:Choice>
  </mc:AlternateContent>
  <xr:revisionPtr revIDLastSave="0" documentId="8_{0CF54FB7-F01F-4ACC-85B9-C29A36E62788}" xr6:coauthVersionLast="47" xr6:coauthVersionMax="47" xr10:uidLastSave="{00000000-0000-0000-0000-000000000000}"/>
  <bookViews>
    <workbookView xWindow="855" yWindow="945" windowWidth="18960" windowHeight="16350" tabRatio="777" firstSheet="11" activeTab="15"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Rice Culivation GHG by State" sheetId="45" r:id="rId15"/>
    <sheet name="2020 Multipliers" sheetId="34" r:id="rId16"/>
    <sheet name="EPA_Export_Aggregation" sheetId="30" r:id="rId17"/>
    <sheet name="state_BIFUbC-natural-gas" sheetId="29" r:id="rId18"/>
    <sheet name="US-bifubc" sheetId="36" r:id="rId19"/>
    <sheet name="State_Multipliers" sheetId="37" r:id="rId20"/>
    <sheet name="US - nonGHG Emissions" sheetId="35" r:id="rId21"/>
    <sheet name="BPE-SoAPEfA" sheetId="3" r:id="rId22"/>
    <sheet name="BPE-CO2" sheetId="7" r:id="rId23"/>
    <sheet name="BPE-CH4" sheetId="8" r:id="rId24"/>
    <sheet name="BPE-N2O" sheetId="9" r:id="rId25"/>
    <sheet name="BPE-F-gases" sheetId="10" r:id="rId26"/>
    <sheet name="BPE-BC" sheetId="20" r:id="rId27"/>
    <sheet name="BPE-CO" sheetId="21" r:id="rId28"/>
    <sheet name="BPE-NOx" sheetId="22" r:id="rId29"/>
    <sheet name="BPE-OC" sheetId="23" r:id="rId30"/>
    <sheet name="BPE-PM10" sheetId="24" r:id="rId31"/>
    <sheet name="BPE-PM25" sheetId="25" r:id="rId32"/>
    <sheet name="BPE-SOx" sheetId="26" r:id="rId33"/>
    <sheet name="BPE-VOC" sheetId="27" r:id="rId34"/>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5"/>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E95" i="34" l="1"/>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F73" i="34"/>
  <c r="G73" i="34"/>
  <c r="H73" i="34"/>
  <c r="I73" i="34"/>
  <c r="J73" i="34"/>
  <c r="K73" i="34"/>
  <c r="E73"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U39" i="39"/>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7" i="34"/>
  <c r="B78" i="34"/>
  <c r="B79" i="34"/>
  <c r="B80" i="34"/>
  <c r="B81" i="34"/>
  <c r="B82" i="34"/>
  <c r="B83" i="34"/>
  <c r="B84" i="34"/>
  <c r="B85" i="34"/>
  <c r="B86" i="34"/>
  <c r="B87" i="34"/>
  <c r="B88" i="34"/>
  <c r="B89" i="34"/>
  <c r="B90" i="34"/>
  <c r="B91" i="34"/>
  <c r="B92" i="34"/>
  <c r="B93" i="34"/>
  <c r="B94" i="34"/>
  <c r="B95" i="34"/>
  <c r="B96" i="34"/>
  <c r="B97" i="34"/>
  <c r="B76" i="34"/>
  <c r="B121" i="34"/>
  <c r="A60" i="15"/>
  <c r="A44" i="15"/>
  <c r="A45" i="15"/>
  <c r="A46" i="15"/>
  <c r="A47" i="15"/>
  <c r="A48" i="15"/>
  <c r="A50" i="15"/>
  <c r="A51" i="15"/>
  <c r="A52" i="15"/>
  <c r="A53" i="15"/>
  <c r="A54" i="15"/>
  <c r="A55" i="15"/>
  <c r="A56" i="15"/>
  <c r="A57" i="15"/>
  <c r="A58" i="15"/>
  <c r="A59" i="15"/>
  <c r="A62" i="15"/>
  <c r="A63" i="15"/>
  <c r="A64" i="15"/>
  <c r="A43" i="15"/>
  <c r="B122" i="34"/>
  <c r="B123" i="34"/>
  <c r="B124" i="34"/>
  <c r="B125" i="34"/>
  <c r="B126" i="34"/>
  <c r="B127" i="34"/>
  <c r="B129" i="34"/>
  <c r="B130" i="34"/>
  <c r="B131" i="34"/>
  <c r="B132" i="34"/>
  <c r="B134"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F86" i="34" s="1"/>
  <c r="G10" i="34"/>
  <c r="G86" i="34" s="1"/>
  <c r="H10" i="34"/>
  <c r="H86" i="34" s="1"/>
  <c r="I10" i="34"/>
  <c r="I86" i="34" s="1"/>
  <c r="J10" i="34"/>
  <c r="J86" i="34" s="1"/>
  <c r="K10" i="34"/>
  <c r="K86" i="34" s="1"/>
  <c r="L10" i="34"/>
  <c r="L86" i="34" s="1"/>
  <c r="M10" i="34"/>
  <c r="M86" i="34" s="1"/>
  <c r="N10" i="34"/>
  <c r="N86" i="34" s="1"/>
  <c r="O10" i="34"/>
  <c r="O86" i="34" s="1"/>
  <c r="P10" i="34"/>
  <c r="P86" i="34" s="1"/>
  <c r="Q10" i="34"/>
  <c r="Q86" i="34" s="1"/>
  <c r="R10" i="34"/>
  <c r="R86" i="34" s="1"/>
  <c r="S10" i="34"/>
  <c r="S86" i="34" s="1"/>
  <c r="T10" i="34"/>
  <c r="T86" i="34" s="1"/>
  <c r="U10" i="34"/>
  <c r="U86" i="34" s="1"/>
  <c r="V10" i="34"/>
  <c r="V86" i="34" s="1"/>
  <c r="W10" i="34"/>
  <c r="W86" i="34" s="1"/>
  <c r="X10" i="34"/>
  <c r="X86" i="34" s="1"/>
  <c r="Y10" i="34"/>
  <c r="Y86" i="34" s="1"/>
  <c r="Z10" i="34"/>
  <c r="Z86" i="34" s="1"/>
  <c r="AA10" i="34"/>
  <c r="AA86" i="34" s="1"/>
  <c r="AB10" i="34"/>
  <c r="AB86" i="34" s="1"/>
  <c r="AC10" i="34"/>
  <c r="AC86" i="34" s="1"/>
  <c r="AD10" i="34"/>
  <c r="AD86" i="34" s="1"/>
  <c r="AE10" i="34"/>
  <c r="AE86" i="34" s="1"/>
  <c r="AF10" i="34"/>
  <c r="AF86" i="34" s="1"/>
  <c r="AG10" i="34"/>
  <c r="AG86" i="34" s="1"/>
  <c r="AH10" i="34"/>
  <c r="AH86" i="34" s="1"/>
  <c r="AI10" i="34"/>
  <c r="AI86" i="34" s="1"/>
  <c r="AJ10" i="34"/>
  <c r="AJ86" i="34" s="1"/>
  <c r="AK10" i="34"/>
  <c r="AK86" i="34" s="1"/>
  <c r="AL10" i="34"/>
  <c r="AL86" i="34" s="1"/>
  <c r="AM10" i="34"/>
  <c r="AM86" i="34" s="1"/>
  <c r="AN10" i="34"/>
  <c r="AN86" i="34" s="1"/>
  <c r="AO10" i="34"/>
  <c r="AO86" i="34" s="1"/>
  <c r="AP10" i="34"/>
  <c r="AP86" i="34" s="1"/>
  <c r="AQ10" i="34"/>
  <c r="AQ86" i="34" s="1"/>
  <c r="AR10" i="34"/>
  <c r="AR86" i="34" s="1"/>
  <c r="AS10" i="34"/>
  <c r="AS86" i="34" s="1"/>
  <c r="AT10" i="34"/>
  <c r="AT86" i="34" s="1"/>
  <c r="AU10" i="34"/>
  <c r="AU86" i="34" s="1"/>
  <c r="AV10" i="34"/>
  <c r="AV86" i="34" s="1"/>
  <c r="AW10" i="34"/>
  <c r="AW86" i="34" s="1"/>
  <c r="AX10" i="34"/>
  <c r="AX86" i="34" s="1"/>
  <c r="AY10" i="34"/>
  <c r="AY86" i="34" s="1"/>
  <c r="AZ10" i="34"/>
  <c r="AZ86" i="34" s="1"/>
  <c r="BA10" i="34"/>
  <c r="BA86" i="34" s="1"/>
  <c r="BB10" i="34"/>
  <c r="BB86" i="34" s="1"/>
  <c r="BC10" i="34"/>
  <c r="BC86" i="34" s="1"/>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J87" i="34" s="1"/>
  <c r="K15" i="34"/>
  <c r="K87" i="34" s="1"/>
  <c r="L15" i="34"/>
  <c r="M15" i="34"/>
  <c r="N15" i="34"/>
  <c r="O15" i="34"/>
  <c r="P15" i="34"/>
  <c r="Q15" i="34"/>
  <c r="R15" i="34"/>
  <c r="R87" i="34" s="1"/>
  <c r="S15" i="34"/>
  <c r="S87" i="34" s="1"/>
  <c r="T15" i="34"/>
  <c r="U15" i="34"/>
  <c r="V15" i="34"/>
  <c r="W15" i="34"/>
  <c r="X15" i="34"/>
  <c r="Y15" i="34"/>
  <c r="Z15" i="34"/>
  <c r="Z87" i="34" s="1"/>
  <c r="AA15" i="34"/>
  <c r="AA87" i="34" s="1"/>
  <c r="AB15" i="34"/>
  <c r="AC15" i="34"/>
  <c r="AD15" i="34"/>
  <c r="AE15" i="34"/>
  <c r="AF15" i="34"/>
  <c r="AG15" i="34"/>
  <c r="AH15" i="34"/>
  <c r="AH87" i="34" s="1"/>
  <c r="AI15" i="34"/>
  <c r="AI87" i="34" s="1"/>
  <c r="AJ15" i="34"/>
  <c r="AK15" i="34"/>
  <c r="AL15" i="34"/>
  <c r="AM15" i="34"/>
  <c r="AN15" i="34"/>
  <c r="AO15" i="34"/>
  <c r="AP15" i="34"/>
  <c r="AP87" i="34" s="1"/>
  <c r="AQ15" i="34"/>
  <c r="AQ87" i="34" s="1"/>
  <c r="AR15" i="34"/>
  <c r="AS15" i="34"/>
  <c r="AT15" i="34"/>
  <c r="AU15" i="34"/>
  <c r="AV15" i="34"/>
  <c r="AW15" i="34"/>
  <c r="AX15" i="34"/>
  <c r="AX87" i="34" s="1"/>
  <c r="AY15" i="34"/>
  <c r="AY87" i="34" s="1"/>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F93" i="34" s="1"/>
  <c r="G20" i="34"/>
  <c r="G93" i="34" s="1"/>
  <c r="H20" i="34"/>
  <c r="H93" i="34" s="1"/>
  <c r="I20" i="34"/>
  <c r="I93" i="34" s="1"/>
  <c r="J20" i="34"/>
  <c r="J93" i="34" s="1"/>
  <c r="K20" i="34"/>
  <c r="K93" i="34" s="1"/>
  <c r="L20" i="34"/>
  <c r="L93" i="34" s="1"/>
  <c r="M20" i="34"/>
  <c r="M93" i="34" s="1"/>
  <c r="N20" i="34"/>
  <c r="N93" i="34" s="1"/>
  <c r="O20" i="34"/>
  <c r="O93" i="34" s="1"/>
  <c r="P20" i="34"/>
  <c r="P93" i="34" s="1"/>
  <c r="Q20" i="34"/>
  <c r="Q93" i="34" s="1"/>
  <c r="R20" i="34"/>
  <c r="R93" i="34" s="1"/>
  <c r="S20" i="34"/>
  <c r="S93" i="34" s="1"/>
  <c r="T20" i="34"/>
  <c r="T93" i="34" s="1"/>
  <c r="U20" i="34"/>
  <c r="U93" i="34" s="1"/>
  <c r="V20" i="34"/>
  <c r="V93" i="34" s="1"/>
  <c r="W20" i="34"/>
  <c r="W93" i="34" s="1"/>
  <c r="X20" i="34"/>
  <c r="X93" i="34" s="1"/>
  <c r="Y20" i="34"/>
  <c r="Y93" i="34" s="1"/>
  <c r="Z20" i="34"/>
  <c r="Z93" i="34" s="1"/>
  <c r="AA20" i="34"/>
  <c r="AA93" i="34" s="1"/>
  <c r="AB20" i="34"/>
  <c r="AB93" i="34" s="1"/>
  <c r="AC20" i="34"/>
  <c r="AC93" i="34" s="1"/>
  <c r="AD20" i="34"/>
  <c r="AD93" i="34" s="1"/>
  <c r="AE20" i="34"/>
  <c r="AE93" i="34" s="1"/>
  <c r="AF20" i="34"/>
  <c r="AF93" i="34" s="1"/>
  <c r="AG20" i="34"/>
  <c r="AG93" i="34" s="1"/>
  <c r="AH20" i="34"/>
  <c r="AH93" i="34" s="1"/>
  <c r="AI20" i="34"/>
  <c r="AI93" i="34" s="1"/>
  <c r="AJ20" i="34"/>
  <c r="AJ93" i="34" s="1"/>
  <c r="AK20" i="34"/>
  <c r="AK93" i="34" s="1"/>
  <c r="AL20" i="34"/>
  <c r="AL93" i="34" s="1"/>
  <c r="AM20" i="34"/>
  <c r="AM93" i="34" s="1"/>
  <c r="AN20" i="34"/>
  <c r="AN93" i="34" s="1"/>
  <c r="AO20" i="34"/>
  <c r="AO93" i="34" s="1"/>
  <c r="AP20" i="34"/>
  <c r="AP93" i="34" s="1"/>
  <c r="AQ20" i="34"/>
  <c r="AQ93" i="34" s="1"/>
  <c r="AR20" i="34"/>
  <c r="AR93" i="34" s="1"/>
  <c r="AS20" i="34"/>
  <c r="AS93" i="34" s="1"/>
  <c r="AT20" i="34"/>
  <c r="AT93" i="34" s="1"/>
  <c r="AU20" i="34"/>
  <c r="AU93" i="34" s="1"/>
  <c r="AV20" i="34"/>
  <c r="AV93" i="34" s="1"/>
  <c r="AW20" i="34"/>
  <c r="AW93" i="34" s="1"/>
  <c r="AX20" i="34"/>
  <c r="AX93" i="34" s="1"/>
  <c r="AY20" i="34"/>
  <c r="AY93" i="34" s="1"/>
  <c r="AZ20" i="34"/>
  <c r="AZ93" i="34" s="1"/>
  <c r="BA20" i="34"/>
  <c r="BA93" i="34" s="1"/>
  <c r="BB20" i="34"/>
  <c r="BB93" i="34" s="1"/>
  <c r="BC20" i="34"/>
  <c r="BC93" i="34" s="1"/>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F84" i="34" s="1"/>
  <c r="G27" i="34"/>
  <c r="G84" i="34" s="1"/>
  <c r="H27" i="34"/>
  <c r="H84" i="34" s="1"/>
  <c r="I27" i="34"/>
  <c r="I84" i="34" s="1"/>
  <c r="J27" i="34"/>
  <c r="J84" i="34" s="1"/>
  <c r="K27" i="34"/>
  <c r="K84" i="34" s="1"/>
  <c r="L27" i="34"/>
  <c r="L84" i="34" s="1"/>
  <c r="M27" i="34"/>
  <c r="M84" i="34" s="1"/>
  <c r="N27" i="34"/>
  <c r="N84" i="34" s="1"/>
  <c r="O27" i="34"/>
  <c r="O84" i="34" s="1"/>
  <c r="P27" i="34"/>
  <c r="P84" i="34" s="1"/>
  <c r="Q27" i="34"/>
  <c r="Q84" i="34" s="1"/>
  <c r="R27" i="34"/>
  <c r="R84" i="34" s="1"/>
  <c r="S27" i="34"/>
  <c r="S84" i="34" s="1"/>
  <c r="T27" i="34"/>
  <c r="T84" i="34" s="1"/>
  <c r="U27" i="34"/>
  <c r="U84" i="34" s="1"/>
  <c r="V27" i="34"/>
  <c r="V84" i="34" s="1"/>
  <c r="W27" i="34"/>
  <c r="W84" i="34" s="1"/>
  <c r="X27" i="34"/>
  <c r="X84" i="34" s="1"/>
  <c r="Y27" i="34"/>
  <c r="Y84" i="34" s="1"/>
  <c r="Z27" i="34"/>
  <c r="Z84" i="34" s="1"/>
  <c r="AA27" i="34"/>
  <c r="AA84" i="34" s="1"/>
  <c r="AB27" i="34"/>
  <c r="AB84" i="34" s="1"/>
  <c r="AC27" i="34"/>
  <c r="AC84" i="34" s="1"/>
  <c r="AD27" i="34"/>
  <c r="AD84" i="34" s="1"/>
  <c r="AE27" i="34"/>
  <c r="AE84" i="34" s="1"/>
  <c r="AF27" i="34"/>
  <c r="AF84" i="34" s="1"/>
  <c r="AG27" i="34"/>
  <c r="AG84" i="34" s="1"/>
  <c r="AH27" i="34"/>
  <c r="AH84" i="34" s="1"/>
  <c r="AI27" i="34"/>
  <c r="AI84" i="34" s="1"/>
  <c r="AJ27" i="34"/>
  <c r="AJ84" i="34" s="1"/>
  <c r="AK27" i="34"/>
  <c r="AK84" i="34" s="1"/>
  <c r="AL27" i="34"/>
  <c r="AL84" i="34" s="1"/>
  <c r="AM27" i="34"/>
  <c r="AM84" i="34" s="1"/>
  <c r="AN27" i="34"/>
  <c r="AN84" i="34" s="1"/>
  <c r="AO27" i="34"/>
  <c r="AO84" i="34" s="1"/>
  <c r="AP27" i="34"/>
  <c r="AP84" i="34" s="1"/>
  <c r="AQ27" i="34"/>
  <c r="AQ84" i="34" s="1"/>
  <c r="AR27" i="34"/>
  <c r="AR84" i="34" s="1"/>
  <c r="AS27" i="34"/>
  <c r="AS84" i="34" s="1"/>
  <c r="AT27" i="34"/>
  <c r="AT84" i="34" s="1"/>
  <c r="AU27" i="34"/>
  <c r="AU84" i="34" s="1"/>
  <c r="AV27" i="34"/>
  <c r="AV84" i="34" s="1"/>
  <c r="AW27" i="34"/>
  <c r="AW84" i="34" s="1"/>
  <c r="AX27" i="34"/>
  <c r="AX84" i="34" s="1"/>
  <c r="AY27" i="34"/>
  <c r="AY84" i="34" s="1"/>
  <c r="AZ27" i="34"/>
  <c r="AZ84" i="34" s="1"/>
  <c r="BA27" i="34"/>
  <c r="BA84" i="34" s="1"/>
  <c r="BB27" i="34"/>
  <c r="BB84" i="34" s="1"/>
  <c r="BC27" i="34"/>
  <c r="BC84" i="34" s="1"/>
  <c r="F28" i="34"/>
  <c r="G28" i="34"/>
  <c r="H28" i="34"/>
  <c r="H76" i="34" s="1"/>
  <c r="I28" i="34"/>
  <c r="I76" i="34" s="1"/>
  <c r="J28" i="34"/>
  <c r="K28" i="34"/>
  <c r="L28" i="34"/>
  <c r="M28" i="34"/>
  <c r="N28" i="34"/>
  <c r="O28" i="34"/>
  <c r="P28" i="34"/>
  <c r="P76" i="34" s="1"/>
  <c r="Q28" i="34"/>
  <c r="Q76" i="34" s="1"/>
  <c r="R28" i="34"/>
  <c r="S28" i="34"/>
  <c r="T28" i="34"/>
  <c r="U28" i="34"/>
  <c r="V28" i="34"/>
  <c r="W28" i="34"/>
  <c r="X28" i="34"/>
  <c r="X76" i="34" s="1"/>
  <c r="Y28" i="34"/>
  <c r="Y76" i="34" s="1"/>
  <c r="Z28" i="34"/>
  <c r="AA28" i="34"/>
  <c r="AB28" i="34"/>
  <c r="AC28" i="34"/>
  <c r="AD28" i="34"/>
  <c r="AE28" i="34"/>
  <c r="AF28" i="34"/>
  <c r="AF76" i="34" s="1"/>
  <c r="AG28" i="34"/>
  <c r="AG76" i="34" s="1"/>
  <c r="AH28" i="34"/>
  <c r="AI28" i="34"/>
  <c r="AJ28" i="34"/>
  <c r="AK28" i="34"/>
  <c r="AL28" i="34"/>
  <c r="AM28" i="34"/>
  <c r="AN28" i="34"/>
  <c r="AN76" i="34" s="1"/>
  <c r="AO28" i="34"/>
  <c r="AO76" i="34" s="1"/>
  <c r="AP28" i="34"/>
  <c r="AQ28" i="34"/>
  <c r="AR28" i="34"/>
  <c r="AS28" i="34"/>
  <c r="AT28" i="34"/>
  <c r="AU28" i="34"/>
  <c r="AV28" i="34"/>
  <c r="AV76" i="34" s="1"/>
  <c r="AW28" i="34"/>
  <c r="AW76" i="34" s="1"/>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L85" i="34" s="1"/>
  <c r="M30" i="34"/>
  <c r="M85" i="34" s="1"/>
  <c r="N30" i="34"/>
  <c r="O30" i="34"/>
  <c r="P30" i="34"/>
  <c r="Q30" i="34"/>
  <c r="R30" i="34"/>
  <c r="S30" i="34"/>
  <c r="T30" i="34"/>
  <c r="T85" i="34" s="1"/>
  <c r="U30" i="34"/>
  <c r="U85" i="34" s="1"/>
  <c r="V30" i="34"/>
  <c r="W30" i="34"/>
  <c r="X30" i="34"/>
  <c r="Y30" i="34"/>
  <c r="Z30" i="34"/>
  <c r="AA30" i="34"/>
  <c r="AB30" i="34"/>
  <c r="AB85" i="34" s="1"/>
  <c r="AC30" i="34"/>
  <c r="AC85" i="34" s="1"/>
  <c r="AD30" i="34"/>
  <c r="AE30" i="34"/>
  <c r="AF30" i="34"/>
  <c r="AG30" i="34"/>
  <c r="AH30" i="34"/>
  <c r="AI30" i="34"/>
  <c r="AJ30" i="34"/>
  <c r="AJ85" i="34" s="1"/>
  <c r="AK30" i="34"/>
  <c r="AK85" i="34" s="1"/>
  <c r="AL30" i="34"/>
  <c r="AM30" i="34"/>
  <c r="AN30" i="34"/>
  <c r="AO30" i="34"/>
  <c r="AP30" i="34"/>
  <c r="AQ30" i="34"/>
  <c r="AR30" i="34"/>
  <c r="AR85" i="34" s="1"/>
  <c r="AS30" i="34"/>
  <c r="AS85" i="34" s="1"/>
  <c r="AT30" i="34"/>
  <c r="AU30" i="34"/>
  <c r="AV30" i="34"/>
  <c r="AW30" i="34"/>
  <c r="AX30" i="34"/>
  <c r="AY30" i="34"/>
  <c r="AZ30" i="34"/>
  <c r="AZ85" i="34" s="1"/>
  <c r="BA30" i="34"/>
  <c r="BA85" i="34" s="1"/>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H90" i="34" s="1"/>
  <c r="I32" i="34"/>
  <c r="I90" i="34" s="1"/>
  <c r="J32" i="34"/>
  <c r="K32" i="34"/>
  <c r="L32" i="34"/>
  <c r="M32" i="34"/>
  <c r="N32" i="34"/>
  <c r="O32" i="34"/>
  <c r="P32" i="34"/>
  <c r="P90" i="34" s="1"/>
  <c r="Q32" i="34"/>
  <c r="Q90" i="34" s="1"/>
  <c r="R32" i="34"/>
  <c r="S32" i="34"/>
  <c r="T32" i="34"/>
  <c r="U32" i="34"/>
  <c r="V32" i="34"/>
  <c r="W32" i="34"/>
  <c r="X32" i="34"/>
  <c r="X90" i="34" s="1"/>
  <c r="Y32" i="34"/>
  <c r="Y90" i="34" s="1"/>
  <c r="Z32" i="34"/>
  <c r="AA32" i="34"/>
  <c r="AB32" i="34"/>
  <c r="AC32" i="34"/>
  <c r="AD32" i="34"/>
  <c r="AE32" i="34"/>
  <c r="AF32" i="34"/>
  <c r="AF90" i="34" s="1"/>
  <c r="AG32" i="34"/>
  <c r="AG90" i="34" s="1"/>
  <c r="AH32" i="34"/>
  <c r="AI32" i="34"/>
  <c r="AJ32" i="34"/>
  <c r="AK32" i="34"/>
  <c r="AL32" i="34"/>
  <c r="AM32" i="34"/>
  <c r="AN32" i="34"/>
  <c r="AN90" i="34" s="1"/>
  <c r="AO32" i="34"/>
  <c r="AO90" i="34" s="1"/>
  <c r="AP32" i="34"/>
  <c r="AQ32" i="34"/>
  <c r="AR32" i="34"/>
  <c r="AS32" i="34"/>
  <c r="AT32" i="34"/>
  <c r="AU32" i="34"/>
  <c r="AV32" i="34"/>
  <c r="AV90" i="34" s="1"/>
  <c r="AW32" i="34"/>
  <c r="AW90" i="34" s="1"/>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F94" i="34" s="1"/>
  <c r="G35" i="34"/>
  <c r="G94" i="34" s="1"/>
  <c r="H35" i="34"/>
  <c r="H94" i="34" s="1"/>
  <c r="I35" i="34"/>
  <c r="I94" i="34" s="1"/>
  <c r="J35" i="34"/>
  <c r="J94" i="34" s="1"/>
  <c r="K35" i="34"/>
  <c r="K94" i="34" s="1"/>
  <c r="L35" i="34"/>
  <c r="L94" i="34" s="1"/>
  <c r="M35" i="34"/>
  <c r="M94" i="34" s="1"/>
  <c r="N35" i="34"/>
  <c r="N94" i="34" s="1"/>
  <c r="O35" i="34"/>
  <c r="O94" i="34" s="1"/>
  <c r="P35" i="34"/>
  <c r="P94" i="34" s="1"/>
  <c r="Q35" i="34"/>
  <c r="Q94" i="34" s="1"/>
  <c r="R35" i="34"/>
  <c r="R94" i="34" s="1"/>
  <c r="S35" i="34"/>
  <c r="S94" i="34" s="1"/>
  <c r="T35" i="34"/>
  <c r="T94" i="34" s="1"/>
  <c r="U35" i="34"/>
  <c r="U94" i="34" s="1"/>
  <c r="V35" i="34"/>
  <c r="V94" i="34" s="1"/>
  <c r="W35" i="34"/>
  <c r="W94" i="34" s="1"/>
  <c r="X35" i="34"/>
  <c r="X94" i="34" s="1"/>
  <c r="Y35" i="34"/>
  <c r="Y94" i="34" s="1"/>
  <c r="Z35" i="34"/>
  <c r="Z94" i="34" s="1"/>
  <c r="AA35" i="34"/>
  <c r="AA94" i="34" s="1"/>
  <c r="AB35" i="34"/>
  <c r="AB94" i="34" s="1"/>
  <c r="AC35" i="34"/>
  <c r="AC94" i="34" s="1"/>
  <c r="AD35" i="34"/>
  <c r="AD94" i="34" s="1"/>
  <c r="AE35" i="34"/>
  <c r="AE94" i="34" s="1"/>
  <c r="AF35" i="34"/>
  <c r="AF94" i="34" s="1"/>
  <c r="AG35" i="34"/>
  <c r="AG94" i="34" s="1"/>
  <c r="AH35" i="34"/>
  <c r="AH94" i="34" s="1"/>
  <c r="AI35" i="34"/>
  <c r="AI94" i="34" s="1"/>
  <c r="AJ35" i="34"/>
  <c r="AJ94" i="34" s="1"/>
  <c r="AK35" i="34"/>
  <c r="AK94" i="34" s="1"/>
  <c r="AL35" i="34"/>
  <c r="AL94" i="34" s="1"/>
  <c r="AM35" i="34"/>
  <c r="AM94" i="34" s="1"/>
  <c r="AN35" i="34"/>
  <c r="AN94" i="34" s="1"/>
  <c r="AO35" i="34"/>
  <c r="AO94" i="34" s="1"/>
  <c r="AP35" i="34"/>
  <c r="AP94" i="34" s="1"/>
  <c r="AQ35" i="34"/>
  <c r="AQ94" i="34" s="1"/>
  <c r="AR35" i="34"/>
  <c r="AR94" i="34" s="1"/>
  <c r="AS35" i="34"/>
  <c r="AS94" i="34" s="1"/>
  <c r="AT35" i="34"/>
  <c r="AT94" i="34" s="1"/>
  <c r="AU35" i="34"/>
  <c r="AU94" i="34" s="1"/>
  <c r="AV35" i="34"/>
  <c r="AV94" i="34" s="1"/>
  <c r="AW35" i="34"/>
  <c r="AW94" i="34" s="1"/>
  <c r="AX35" i="34"/>
  <c r="AX94" i="34" s="1"/>
  <c r="AY35" i="34"/>
  <c r="AY94" i="34" s="1"/>
  <c r="AZ35" i="34"/>
  <c r="AZ94" i="34" s="1"/>
  <c r="BA35" i="34"/>
  <c r="BA94" i="34" s="1"/>
  <c r="BB35" i="34"/>
  <c r="BB94" i="34" s="1"/>
  <c r="BC35" i="34"/>
  <c r="BC94" i="34" s="1"/>
  <c r="F36" i="34"/>
  <c r="F81" i="34" s="1"/>
  <c r="G36" i="34"/>
  <c r="G81" i="34" s="1"/>
  <c r="H36" i="34"/>
  <c r="H81" i="34" s="1"/>
  <c r="I36" i="34"/>
  <c r="I81" i="34" s="1"/>
  <c r="J36" i="34"/>
  <c r="J81" i="34" s="1"/>
  <c r="K36" i="34"/>
  <c r="K81" i="34" s="1"/>
  <c r="L36" i="34"/>
  <c r="L81" i="34" s="1"/>
  <c r="M36" i="34"/>
  <c r="M81" i="34" s="1"/>
  <c r="N36" i="34"/>
  <c r="N81" i="34" s="1"/>
  <c r="O36" i="34"/>
  <c r="O81" i="34" s="1"/>
  <c r="P36" i="34"/>
  <c r="P81" i="34" s="1"/>
  <c r="Q36" i="34"/>
  <c r="Q81" i="34" s="1"/>
  <c r="R36" i="34"/>
  <c r="R81" i="34" s="1"/>
  <c r="S36" i="34"/>
  <c r="S81" i="34" s="1"/>
  <c r="T36" i="34"/>
  <c r="T81" i="34" s="1"/>
  <c r="U36" i="34"/>
  <c r="U81" i="34" s="1"/>
  <c r="V36" i="34"/>
  <c r="V81" i="34" s="1"/>
  <c r="W36" i="34"/>
  <c r="W81" i="34" s="1"/>
  <c r="X36" i="34"/>
  <c r="X81" i="34" s="1"/>
  <c r="Y36" i="34"/>
  <c r="Y81" i="34" s="1"/>
  <c r="Z36" i="34"/>
  <c r="Z81" i="34" s="1"/>
  <c r="AA36" i="34"/>
  <c r="AA81" i="34" s="1"/>
  <c r="AB36" i="34"/>
  <c r="AB81" i="34" s="1"/>
  <c r="AC36" i="34"/>
  <c r="AC81" i="34" s="1"/>
  <c r="AD36" i="34"/>
  <c r="AD81" i="34" s="1"/>
  <c r="AE36" i="34"/>
  <c r="AE81" i="34" s="1"/>
  <c r="AF36" i="34"/>
  <c r="AF81" i="34" s="1"/>
  <c r="AG36" i="34"/>
  <c r="AG81" i="34" s="1"/>
  <c r="AH36" i="34"/>
  <c r="AH81" i="34" s="1"/>
  <c r="AI36" i="34"/>
  <c r="AI81" i="34" s="1"/>
  <c r="AJ36" i="34"/>
  <c r="AJ81" i="34" s="1"/>
  <c r="AK36" i="34"/>
  <c r="AK81" i="34" s="1"/>
  <c r="AL36" i="34"/>
  <c r="AL81" i="34" s="1"/>
  <c r="AM36" i="34"/>
  <c r="AM81" i="34" s="1"/>
  <c r="AN36" i="34"/>
  <c r="AN81" i="34" s="1"/>
  <c r="AO36" i="34"/>
  <c r="AO81" i="34" s="1"/>
  <c r="AP36" i="34"/>
  <c r="AP81" i="34" s="1"/>
  <c r="AQ36" i="34"/>
  <c r="AQ81" i="34" s="1"/>
  <c r="AR36" i="34"/>
  <c r="AR81" i="34" s="1"/>
  <c r="AS36" i="34"/>
  <c r="AS81" i="34" s="1"/>
  <c r="AT36" i="34"/>
  <c r="AT81" i="34" s="1"/>
  <c r="AU36" i="34"/>
  <c r="AU81" i="34" s="1"/>
  <c r="AV36" i="34"/>
  <c r="AV81" i="34" s="1"/>
  <c r="AW36" i="34"/>
  <c r="AW81" i="34" s="1"/>
  <c r="AX36" i="34"/>
  <c r="AX81" i="34" s="1"/>
  <c r="AY36" i="34"/>
  <c r="AY81" i="34" s="1"/>
  <c r="AZ36" i="34"/>
  <c r="AZ81" i="34" s="1"/>
  <c r="BA36" i="34"/>
  <c r="BA81" i="34" s="1"/>
  <c r="BB36" i="34"/>
  <c r="BB81" i="34" s="1"/>
  <c r="BC36" i="34"/>
  <c r="BC81" i="34" s="1"/>
  <c r="F37" i="34"/>
  <c r="F88" i="34" s="1"/>
  <c r="G37" i="34"/>
  <c r="G88" i="34" s="1"/>
  <c r="H37" i="34"/>
  <c r="I37" i="34"/>
  <c r="J37" i="34"/>
  <c r="K37" i="34"/>
  <c r="L37" i="34"/>
  <c r="M37" i="34"/>
  <c r="N37" i="34"/>
  <c r="N88" i="34" s="1"/>
  <c r="O37" i="34"/>
  <c r="O88" i="34" s="1"/>
  <c r="P37" i="34"/>
  <c r="Q37" i="34"/>
  <c r="R37" i="34"/>
  <c r="S37" i="34"/>
  <c r="T37" i="34"/>
  <c r="U37" i="34"/>
  <c r="V37" i="34"/>
  <c r="V88" i="34" s="1"/>
  <c r="W37" i="34"/>
  <c r="W88" i="34" s="1"/>
  <c r="X37" i="34"/>
  <c r="Y37" i="34"/>
  <c r="Z37" i="34"/>
  <c r="AA37" i="34"/>
  <c r="AB37" i="34"/>
  <c r="AC37" i="34"/>
  <c r="AD37" i="34"/>
  <c r="AD88" i="34" s="1"/>
  <c r="AE37" i="34"/>
  <c r="AE88" i="34" s="1"/>
  <c r="AF37" i="34"/>
  <c r="AG37" i="34"/>
  <c r="AH37" i="34"/>
  <c r="AI37" i="34"/>
  <c r="AJ37" i="34"/>
  <c r="AK37" i="34"/>
  <c r="AL37" i="34"/>
  <c r="AL88" i="34" s="1"/>
  <c r="AM37" i="34"/>
  <c r="AM88" i="34" s="1"/>
  <c r="AN37" i="34"/>
  <c r="AO37" i="34"/>
  <c r="AP37" i="34"/>
  <c r="AQ37" i="34"/>
  <c r="AR37" i="34"/>
  <c r="AS37" i="34"/>
  <c r="AT37" i="34"/>
  <c r="AT88" i="34" s="1"/>
  <c r="AU37" i="34"/>
  <c r="AU88" i="34" s="1"/>
  <c r="AV37" i="34"/>
  <c r="AW37" i="34"/>
  <c r="AX37" i="34"/>
  <c r="AY37" i="34"/>
  <c r="AZ37" i="34"/>
  <c r="BA37" i="34"/>
  <c r="BB37" i="34"/>
  <c r="BB88" i="34" s="1"/>
  <c r="BC37" i="34"/>
  <c r="BC88" i="34" s="1"/>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L78" i="34" s="1"/>
  <c r="M50" i="34"/>
  <c r="M78" i="34" s="1"/>
  <c r="N50" i="34"/>
  <c r="O50" i="34"/>
  <c r="P50" i="34"/>
  <c r="Q50" i="34"/>
  <c r="R50" i="34"/>
  <c r="S50" i="34"/>
  <c r="T50" i="34"/>
  <c r="T78" i="34" s="1"/>
  <c r="U50" i="34"/>
  <c r="U78" i="34" s="1"/>
  <c r="V50" i="34"/>
  <c r="W50" i="34"/>
  <c r="X50" i="34"/>
  <c r="Y50" i="34"/>
  <c r="Z50" i="34"/>
  <c r="AA50" i="34"/>
  <c r="AB50" i="34"/>
  <c r="AB78" i="34" s="1"/>
  <c r="AC50" i="34"/>
  <c r="AC78" i="34" s="1"/>
  <c r="AD50" i="34"/>
  <c r="AE50" i="34"/>
  <c r="AF50" i="34"/>
  <c r="AG50" i="34"/>
  <c r="AH50" i="34"/>
  <c r="AI50" i="34"/>
  <c r="AJ50" i="34"/>
  <c r="AJ78" i="34" s="1"/>
  <c r="AK50" i="34"/>
  <c r="AK78" i="34" s="1"/>
  <c r="AL50" i="34"/>
  <c r="AM50" i="34"/>
  <c r="AN50" i="34"/>
  <c r="AO50" i="34"/>
  <c r="AP50" i="34"/>
  <c r="AQ50" i="34"/>
  <c r="AR50" i="34"/>
  <c r="AR78" i="34" s="1"/>
  <c r="AS50" i="34"/>
  <c r="AS78" i="34" s="1"/>
  <c r="AT50" i="34"/>
  <c r="AU50" i="34"/>
  <c r="AV50" i="34"/>
  <c r="AW50" i="34"/>
  <c r="AX50" i="34"/>
  <c r="AY50" i="34"/>
  <c r="AZ50" i="34"/>
  <c r="AZ78" i="34" s="1"/>
  <c r="BA50" i="34"/>
  <c r="BA78" i="34" s="1"/>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F91" i="34" s="1"/>
  <c r="G59" i="34"/>
  <c r="H59" i="34"/>
  <c r="I59" i="34"/>
  <c r="J59" i="34"/>
  <c r="J91" i="34" s="1"/>
  <c r="K59" i="34"/>
  <c r="K91" i="34" s="1"/>
  <c r="L59" i="34"/>
  <c r="M59" i="34"/>
  <c r="N59" i="34"/>
  <c r="N91" i="34" s="1"/>
  <c r="O59" i="34"/>
  <c r="P59" i="34"/>
  <c r="Q59" i="34"/>
  <c r="R59" i="34"/>
  <c r="R91" i="34" s="1"/>
  <c r="S59" i="34"/>
  <c r="S91" i="34" s="1"/>
  <c r="T59" i="34"/>
  <c r="U59" i="34"/>
  <c r="V59" i="34"/>
  <c r="V91" i="34" s="1"/>
  <c r="W59" i="34"/>
  <c r="X59" i="34"/>
  <c r="Y59" i="34"/>
  <c r="Z59" i="34"/>
  <c r="Z91" i="34" s="1"/>
  <c r="AA59" i="34"/>
  <c r="AA91" i="34" s="1"/>
  <c r="AB59" i="34"/>
  <c r="AC59" i="34"/>
  <c r="AD59" i="34"/>
  <c r="AD91" i="34" s="1"/>
  <c r="AE59" i="34"/>
  <c r="AF59" i="34"/>
  <c r="AG59" i="34"/>
  <c r="AH59" i="34"/>
  <c r="AH91" i="34" s="1"/>
  <c r="AI59" i="34"/>
  <c r="AI91" i="34" s="1"/>
  <c r="AJ59" i="34"/>
  <c r="AK59" i="34"/>
  <c r="AL59" i="34"/>
  <c r="AL91" i="34" s="1"/>
  <c r="AM59" i="34"/>
  <c r="AN59" i="34"/>
  <c r="AO59" i="34"/>
  <c r="AP59" i="34"/>
  <c r="AP91" i="34" s="1"/>
  <c r="AQ59" i="34"/>
  <c r="AQ91" i="34" s="1"/>
  <c r="AR59" i="34"/>
  <c r="AS59" i="34"/>
  <c r="AT59" i="34"/>
  <c r="AT91" i="34" s="1"/>
  <c r="AU59" i="34"/>
  <c r="AV59" i="34"/>
  <c r="AW59" i="34"/>
  <c r="AX59" i="34"/>
  <c r="AX91" i="34" s="1"/>
  <c r="AY59" i="34"/>
  <c r="AY91" i="34" s="1"/>
  <c r="AZ59" i="34"/>
  <c r="BA59" i="34"/>
  <c r="BB59" i="34"/>
  <c r="BB91" i="34" s="1"/>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G62" i="34"/>
  <c r="H62" i="34"/>
  <c r="I62" i="34"/>
  <c r="J62" i="34"/>
  <c r="K62" i="34"/>
  <c r="L62" i="34"/>
  <c r="M62" i="34"/>
  <c r="N62" i="34"/>
  <c r="O62" i="34"/>
  <c r="P62" i="34"/>
  <c r="Q62" i="34"/>
  <c r="R62" i="34"/>
  <c r="S62" i="34"/>
  <c r="T62" i="34"/>
  <c r="U62" i="34"/>
  <c r="V62" i="34"/>
  <c r="W62" i="34"/>
  <c r="X62" i="34"/>
  <c r="Y62" i="34"/>
  <c r="Z62" i="34"/>
  <c r="AA62" i="34"/>
  <c r="AB62" i="34"/>
  <c r="AC62" i="34"/>
  <c r="AD62" i="34"/>
  <c r="AE62" i="34"/>
  <c r="AF62" i="34"/>
  <c r="AG62" i="34"/>
  <c r="AH62" i="34"/>
  <c r="AI62" i="34"/>
  <c r="AJ62" i="34"/>
  <c r="AK62" i="34"/>
  <c r="AL62" i="34"/>
  <c r="AM62" i="34"/>
  <c r="AN62" i="34"/>
  <c r="AO62" i="34"/>
  <c r="AP62" i="34"/>
  <c r="AQ62" i="34"/>
  <c r="AR62" i="34"/>
  <c r="AS62" i="34"/>
  <c r="AT62" i="34"/>
  <c r="AU62" i="34"/>
  <c r="AV62" i="34"/>
  <c r="AW62" i="34"/>
  <c r="AX62" i="34"/>
  <c r="AY62" i="34"/>
  <c r="AZ62" i="34"/>
  <c r="BA62" i="34"/>
  <c r="BB62" i="34"/>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K65" i="34"/>
  <c r="L65" i="34"/>
  <c r="M65" i="34"/>
  <c r="N65" i="34"/>
  <c r="O65" i="34"/>
  <c r="P65" i="34"/>
  <c r="Q65" i="34"/>
  <c r="R65" i="34"/>
  <c r="S65" i="34"/>
  <c r="T65" i="34"/>
  <c r="U65" i="34"/>
  <c r="V65" i="34"/>
  <c r="W65" i="34"/>
  <c r="X65" i="34"/>
  <c r="Y65" i="34"/>
  <c r="Z65" i="34"/>
  <c r="AA65" i="34"/>
  <c r="AB65" i="34"/>
  <c r="AC65" i="34"/>
  <c r="AD65" i="34"/>
  <c r="AE65" i="34"/>
  <c r="AF65" i="34"/>
  <c r="AG65" i="34"/>
  <c r="AH65" i="34"/>
  <c r="AI65" i="34"/>
  <c r="AJ65" i="34"/>
  <c r="AK65" i="34"/>
  <c r="AL65" i="34"/>
  <c r="AM65" i="34"/>
  <c r="AN65" i="34"/>
  <c r="AO65" i="34"/>
  <c r="AP65" i="34"/>
  <c r="AQ65" i="34"/>
  <c r="AR65" i="34"/>
  <c r="AS65" i="34"/>
  <c r="AT65" i="34"/>
  <c r="AU65" i="34"/>
  <c r="AV65" i="34"/>
  <c r="AW65" i="34"/>
  <c r="AX65" i="34"/>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J69" i="34"/>
  <c r="K69" i="34"/>
  <c r="L69" i="34"/>
  <c r="M69" i="34"/>
  <c r="N69" i="34"/>
  <c r="O69" i="34"/>
  <c r="P69" i="34"/>
  <c r="Q69" i="34"/>
  <c r="R69" i="34"/>
  <c r="S69" i="34"/>
  <c r="T69" i="34"/>
  <c r="U69" i="34"/>
  <c r="V69" i="34"/>
  <c r="W69" i="34"/>
  <c r="X69" i="34"/>
  <c r="Y69" i="34"/>
  <c r="Z69" i="34"/>
  <c r="AA69" i="34"/>
  <c r="AB69" i="34"/>
  <c r="AC69" i="34"/>
  <c r="AD69" i="34"/>
  <c r="AE69" i="34"/>
  <c r="AF69" i="34"/>
  <c r="AG69" i="34"/>
  <c r="AH69" i="34"/>
  <c r="AI69" i="34"/>
  <c r="AJ69" i="34"/>
  <c r="AK69" i="34"/>
  <c r="AL69" i="34"/>
  <c r="AM69" i="34"/>
  <c r="AN69" i="34"/>
  <c r="AO69" i="34"/>
  <c r="AP69" i="34"/>
  <c r="AQ69" i="34"/>
  <c r="AR69" i="34"/>
  <c r="AS69" i="34"/>
  <c r="AT69" i="34"/>
  <c r="AU69" i="34"/>
  <c r="AV69" i="34"/>
  <c r="AW69" i="34"/>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E6" i="34"/>
  <c r="E89" i="34" s="1"/>
  <c r="E7" i="34"/>
  <c r="E79" i="34" s="1"/>
  <c r="E8" i="34"/>
  <c r="E9" i="34"/>
  <c r="E10" i="34"/>
  <c r="E86" i="34" s="1"/>
  <c r="E11" i="34"/>
  <c r="E12" i="34"/>
  <c r="E13" i="34"/>
  <c r="E14" i="34"/>
  <c r="E15" i="34"/>
  <c r="E87" i="34" s="1"/>
  <c r="E16" i="34"/>
  <c r="E17" i="34"/>
  <c r="E18" i="34"/>
  <c r="E19" i="34"/>
  <c r="E20" i="34"/>
  <c r="E93" i="34" s="1"/>
  <c r="E21" i="34"/>
  <c r="E22" i="34"/>
  <c r="E23" i="34"/>
  <c r="E24" i="34"/>
  <c r="E25" i="34"/>
  <c r="E26" i="34"/>
  <c r="E27" i="34"/>
  <c r="E84" i="34" s="1"/>
  <c r="E28" i="34"/>
  <c r="E29" i="34"/>
  <c r="E30" i="34"/>
  <c r="E31" i="34"/>
  <c r="E32" i="34"/>
  <c r="E33" i="34"/>
  <c r="E34" i="34"/>
  <c r="E35" i="34"/>
  <c r="E94" i="34" s="1"/>
  <c r="E36" i="34"/>
  <c r="E81" i="34" s="1"/>
  <c r="E37" i="34"/>
  <c r="E38" i="34"/>
  <c r="E39" i="34"/>
  <c r="E77" i="34" s="1"/>
  <c r="E40" i="34"/>
  <c r="E41" i="34"/>
  <c r="E42" i="34"/>
  <c r="E43" i="34"/>
  <c r="E44" i="34"/>
  <c r="E45" i="34"/>
  <c r="E46" i="34"/>
  <c r="E47" i="34"/>
  <c r="E48" i="34"/>
  <c r="E49" i="34"/>
  <c r="E50" i="34"/>
  <c r="E78" i="34" s="1"/>
  <c r="E51" i="34"/>
  <c r="E52" i="34"/>
  <c r="E53" i="34"/>
  <c r="E97" i="34" s="1"/>
  <c r="E54" i="34"/>
  <c r="E55" i="34"/>
  <c r="E56" i="34"/>
  <c r="E57" i="34"/>
  <c r="E58" i="34"/>
  <c r="E59" i="34"/>
  <c r="E91" i="34" s="1"/>
  <c r="E60" i="34"/>
  <c r="E61" i="34"/>
  <c r="E62" i="34"/>
  <c r="E63" i="34"/>
  <c r="E64" i="34"/>
  <c r="E65" i="34"/>
  <c r="E66" i="34"/>
  <c r="E67" i="34"/>
  <c r="E68" i="34"/>
  <c r="E69" i="34"/>
  <c r="E70" i="34"/>
  <c r="E71" i="34"/>
  <c r="E72" i="34"/>
  <c r="E5" i="34"/>
  <c r="F99" i="34"/>
  <c r="G99" i="34"/>
  <c r="H99" i="34"/>
  <c r="I99" i="34"/>
  <c r="J99" i="34"/>
  <c r="K99" i="34"/>
  <c r="L99" i="34"/>
  <c r="L103" i="34" s="1"/>
  <c r="M99" i="34"/>
  <c r="N99" i="34"/>
  <c r="O99" i="34"/>
  <c r="P99" i="34"/>
  <c r="Q99" i="34"/>
  <c r="R99" i="34"/>
  <c r="S99" i="34"/>
  <c r="T99" i="34"/>
  <c r="U99" i="34"/>
  <c r="V99" i="34"/>
  <c r="W99" i="34"/>
  <c r="X99" i="34"/>
  <c r="Y99" i="34"/>
  <c r="Z99" i="34"/>
  <c r="AA99" i="34"/>
  <c r="AB99" i="34"/>
  <c r="AC99" i="34"/>
  <c r="AD99" i="34"/>
  <c r="AE99" i="34"/>
  <c r="AF99" i="34"/>
  <c r="AG99" i="34"/>
  <c r="AH99" i="34"/>
  <c r="AI99" i="34"/>
  <c r="AJ99" i="34"/>
  <c r="AK99" i="34"/>
  <c r="AL99" i="34"/>
  <c r="AM99" i="34"/>
  <c r="AN99" i="34"/>
  <c r="AO99" i="34"/>
  <c r="AP99" i="34"/>
  <c r="AQ99" i="34"/>
  <c r="AR99" i="34"/>
  <c r="AS99" i="34"/>
  <c r="AT99" i="34"/>
  <c r="AU99" i="34"/>
  <c r="AV99" i="34"/>
  <c r="AW99" i="34"/>
  <c r="AX99" i="34"/>
  <c r="AY99" i="34"/>
  <c r="AZ99" i="34"/>
  <c r="BA99" i="34"/>
  <c r="BB99" i="34"/>
  <c r="BC99" i="34"/>
  <c r="E99" i="34"/>
  <c r="E102" i="34" s="1"/>
  <c r="B4" i="14" l="1"/>
  <c r="B3" i="14"/>
  <c r="E82" i="34"/>
  <c r="E90" i="34"/>
  <c r="AV83" i="34"/>
  <c r="AN83" i="34"/>
  <c r="AF83" i="34"/>
  <c r="X83" i="34"/>
  <c r="P83" i="34"/>
  <c r="H83" i="34"/>
  <c r="AZ91" i="34"/>
  <c r="AR91" i="34"/>
  <c r="AJ91" i="34"/>
  <c r="AB91" i="34"/>
  <c r="T91" i="34"/>
  <c r="L91" i="34"/>
  <c r="AV97" i="34"/>
  <c r="AN97" i="34"/>
  <c r="AF97" i="34"/>
  <c r="BC83" i="34"/>
  <c r="AU83" i="34"/>
  <c r="AM83" i="34"/>
  <c r="AE83" i="34"/>
  <c r="W83" i="34"/>
  <c r="O83" i="34"/>
  <c r="G83" i="34"/>
  <c r="BC97" i="34"/>
  <c r="AU97" i="34"/>
  <c r="AM97" i="34"/>
  <c r="AE97" i="34"/>
  <c r="W97" i="34"/>
  <c r="O97" i="34"/>
  <c r="G97" i="34"/>
  <c r="BB83" i="34"/>
  <c r="AT83" i="34"/>
  <c r="AL83" i="34"/>
  <c r="AD83" i="34"/>
  <c r="V83" i="34"/>
  <c r="N83" i="34"/>
  <c r="F83" i="34"/>
  <c r="BB97" i="34"/>
  <c r="AT97" i="34"/>
  <c r="AL97" i="34"/>
  <c r="AD97" i="34"/>
  <c r="V97" i="34"/>
  <c r="N97" i="34"/>
  <c r="F97" i="34"/>
  <c r="AV82" i="34"/>
  <c r="AN82" i="34"/>
  <c r="E85" i="34"/>
  <c r="E88" i="34"/>
  <c r="BA83" i="34"/>
  <c r="AS83" i="34"/>
  <c r="AK83" i="34"/>
  <c r="AC83" i="34"/>
  <c r="U83" i="34"/>
  <c r="M83" i="34"/>
  <c r="AW91" i="34"/>
  <c r="AO91" i="34"/>
  <c r="AG91" i="34"/>
  <c r="Y91" i="34"/>
  <c r="Q91" i="34"/>
  <c r="I91" i="34"/>
  <c r="BA97" i="34"/>
  <c r="AS97" i="34"/>
  <c r="AK97" i="34"/>
  <c r="AC97" i="34"/>
  <c r="U97" i="34"/>
  <c r="M97" i="34"/>
  <c r="E76" i="34"/>
  <c r="AZ83" i="34"/>
  <c r="AR83" i="34"/>
  <c r="AJ83" i="34"/>
  <c r="AB83" i="34"/>
  <c r="T83" i="34"/>
  <c r="L83" i="34"/>
  <c r="AV91" i="34"/>
  <c r="AN91" i="34"/>
  <c r="AF91" i="34"/>
  <c r="X91" i="34"/>
  <c r="P91" i="34"/>
  <c r="H91" i="34"/>
  <c r="AZ97" i="34"/>
  <c r="AR97" i="34"/>
  <c r="AJ97" i="34"/>
  <c r="AB97" i="34"/>
  <c r="E83" i="34"/>
  <c r="E92" i="34"/>
  <c r="E96" i="34"/>
  <c r="AY83" i="34"/>
  <c r="AQ83" i="34"/>
  <c r="AI83" i="34"/>
  <c r="AA83" i="34"/>
  <c r="S83" i="34"/>
  <c r="K83" i="34"/>
  <c r="BC91" i="34"/>
  <c r="AU91" i="34"/>
  <c r="AM91" i="34"/>
  <c r="AE91" i="34"/>
  <c r="W91" i="34"/>
  <c r="O91" i="34"/>
  <c r="G91" i="34"/>
  <c r="AY97" i="34"/>
  <c r="AQ97" i="34"/>
  <c r="AI97" i="34"/>
  <c r="AA97" i="34"/>
  <c r="S97" i="34"/>
  <c r="K97" i="34"/>
  <c r="AX83" i="34"/>
  <c r="AP83" i="34"/>
  <c r="AH83" i="34"/>
  <c r="Z83" i="34"/>
  <c r="R83" i="34"/>
  <c r="J83" i="34"/>
  <c r="AX97" i="34"/>
  <c r="AP97" i="34"/>
  <c r="AH97" i="34"/>
  <c r="E80" i="34"/>
  <c r="AW83" i="34"/>
  <c r="AO83" i="34"/>
  <c r="AG83" i="34"/>
  <c r="Y83" i="34"/>
  <c r="Q83" i="34"/>
  <c r="I83" i="34"/>
  <c r="BA91" i="34"/>
  <c r="AS91" i="34"/>
  <c r="AK91" i="34"/>
  <c r="AC91" i="34"/>
  <c r="U91" i="34"/>
  <c r="M91" i="34"/>
  <c r="AW97" i="34"/>
  <c r="AO97" i="34"/>
  <c r="AG97" i="34"/>
  <c r="X97" i="34"/>
  <c r="P97" i="34"/>
  <c r="H97" i="34"/>
  <c r="BB78" i="34"/>
  <c r="AT78" i="34"/>
  <c r="AL78" i="34"/>
  <c r="AD78" i="34"/>
  <c r="V78" i="34"/>
  <c r="N78" i="34"/>
  <c r="F78" i="34"/>
  <c r="AX82" i="34"/>
  <c r="AP82" i="34"/>
  <c r="AH82" i="34"/>
  <c r="Z82" i="34"/>
  <c r="R82" i="34"/>
  <c r="J82" i="34"/>
  <c r="AZ96" i="34"/>
  <c r="AR96" i="34"/>
  <c r="AJ96" i="34"/>
  <c r="AB96" i="34"/>
  <c r="T96" i="34"/>
  <c r="L96" i="34"/>
  <c r="AZ77" i="34"/>
  <c r="AR77" i="34"/>
  <c r="AJ77" i="34"/>
  <c r="AB77" i="34"/>
  <c r="T77" i="34"/>
  <c r="L77" i="34"/>
  <c r="AV88" i="34"/>
  <c r="AN88" i="34"/>
  <c r="AF88" i="34"/>
  <c r="X88" i="34"/>
  <c r="P88" i="34"/>
  <c r="H88" i="34"/>
  <c r="AX90" i="34"/>
  <c r="AP90" i="34"/>
  <c r="AH90" i="34"/>
  <c r="Z90" i="34"/>
  <c r="R90" i="34"/>
  <c r="J90" i="34"/>
  <c r="BB85" i="34"/>
  <c r="AT85" i="34"/>
  <c r="AL85" i="34"/>
  <c r="AD85" i="34"/>
  <c r="V85" i="34"/>
  <c r="N85" i="34"/>
  <c r="F85" i="34"/>
  <c r="AX76" i="34"/>
  <c r="AP76" i="34"/>
  <c r="AH76" i="34"/>
  <c r="Z76" i="34"/>
  <c r="R76" i="34"/>
  <c r="J76" i="34"/>
  <c r="AZ87" i="34"/>
  <c r="AR87" i="34"/>
  <c r="AJ87" i="34"/>
  <c r="AB87" i="34"/>
  <c r="T87" i="34"/>
  <c r="L87" i="34"/>
  <c r="AV92" i="34"/>
  <c r="AN92" i="34"/>
  <c r="AF92" i="34"/>
  <c r="X92" i="34"/>
  <c r="P92" i="34"/>
  <c r="H92" i="34"/>
  <c r="AZ79" i="34"/>
  <c r="AR79" i="34"/>
  <c r="AJ79" i="34"/>
  <c r="AB79" i="34"/>
  <c r="T79" i="34"/>
  <c r="L79" i="34"/>
  <c r="BB89" i="34"/>
  <c r="AT89" i="34"/>
  <c r="AL89" i="34"/>
  <c r="AD89" i="34"/>
  <c r="V89" i="34"/>
  <c r="N89" i="34"/>
  <c r="F89" i="34"/>
  <c r="AV80" i="34"/>
  <c r="AN80" i="34"/>
  <c r="AF80" i="34"/>
  <c r="X80" i="34"/>
  <c r="P80" i="34"/>
  <c r="H80" i="34"/>
  <c r="AW82" i="34"/>
  <c r="AO82" i="34"/>
  <c r="AG82" i="34"/>
  <c r="Y82" i="34"/>
  <c r="Q82" i="34"/>
  <c r="I82" i="34"/>
  <c r="AY96" i="34"/>
  <c r="AQ96" i="34"/>
  <c r="AI96" i="34"/>
  <c r="AA96" i="34"/>
  <c r="S96" i="34"/>
  <c r="K96" i="34"/>
  <c r="AY77" i="34"/>
  <c r="AQ77" i="34"/>
  <c r="AI77" i="34"/>
  <c r="AA77" i="34"/>
  <c r="S77" i="34"/>
  <c r="K77" i="34"/>
  <c r="BC92" i="34"/>
  <c r="AU92" i="34"/>
  <c r="AM92" i="34"/>
  <c r="AE92" i="34"/>
  <c r="W92" i="34"/>
  <c r="O92" i="34"/>
  <c r="G92" i="34"/>
  <c r="AY79" i="34"/>
  <c r="AQ79" i="34"/>
  <c r="AI79" i="34"/>
  <c r="AA79" i="34"/>
  <c r="S79" i="34"/>
  <c r="K79" i="34"/>
  <c r="BA89" i="34"/>
  <c r="AS89" i="34"/>
  <c r="AK89" i="34"/>
  <c r="AC89" i="34"/>
  <c r="U89" i="34"/>
  <c r="M89" i="34"/>
  <c r="BC80" i="34"/>
  <c r="AU80" i="34"/>
  <c r="AM80" i="34"/>
  <c r="AE80" i="34"/>
  <c r="W80" i="34"/>
  <c r="O80" i="34"/>
  <c r="G80" i="34"/>
  <c r="AF82" i="34"/>
  <c r="X82" i="34"/>
  <c r="P82" i="34"/>
  <c r="H82" i="34"/>
  <c r="AX96" i="34"/>
  <c r="AP96" i="34"/>
  <c r="AH96" i="34"/>
  <c r="Z96" i="34"/>
  <c r="R96" i="34"/>
  <c r="J96" i="34"/>
  <c r="AX77" i="34"/>
  <c r="AP77" i="34"/>
  <c r="AH77" i="34"/>
  <c r="Z77" i="34"/>
  <c r="R77" i="34"/>
  <c r="J77" i="34"/>
  <c r="BB92" i="34"/>
  <c r="AT92" i="34"/>
  <c r="AL92" i="34"/>
  <c r="AD92" i="34"/>
  <c r="V92" i="34"/>
  <c r="N92" i="34"/>
  <c r="F92" i="34"/>
  <c r="AX79" i="34"/>
  <c r="AP79" i="34"/>
  <c r="AH79" i="34"/>
  <c r="Z79" i="34"/>
  <c r="R79" i="34"/>
  <c r="J79" i="34"/>
  <c r="AZ89" i="34"/>
  <c r="AR89" i="34"/>
  <c r="AJ89" i="34"/>
  <c r="AB89" i="34"/>
  <c r="T89" i="34"/>
  <c r="L89" i="34"/>
  <c r="BB80" i="34"/>
  <c r="AT80" i="34"/>
  <c r="AL80" i="34"/>
  <c r="AD80" i="34"/>
  <c r="V80" i="34"/>
  <c r="N80" i="34"/>
  <c r="F80" i="34"/>
  <c r="AY78" i="34"/>
  <c r="AQ78" i="34"/>
  <c r="AI78" i="34"/>
  <c r="AA78" i="34"/>
  <c r="S78" i="34"/>
  <c r="K78" i="34"/>
  <c r="BC82" i="34"/>
  <c r="AU82" i="34"/>
  <c r="AM82" i="34"/>
  <c r="AE82" i="34"/>
  <c r="W82" i="34"/>
  <c r="O82" i="34"/>
  <c r="G82" i="34"/>
  <c r="AW96" i="34"/>
  <c r="AO96" i="34"/>
  <c r="AG96" i="34"/>
  <c r="Y96" i="34"/>
  <c r="Q96" i="34"/>
  <c r="I96" i="34"/>
  <c r="AW77" i="34"/>
  <c r="AO77" i="34"/>
  <c r="AG77" i="34"/>
  <c r="Y77" i="34"/>
  <c r="Q77" i="34"/>
  <c r="I77" i="34"/>
  <c r="BA88" i="34"/>
  <c r="AS88" i="34"/>
  <c r="AK88" i="34"/>
  <c r="AC88" i="34"/>
  <c r="U88" i="34"/>
  <c r="M88" i="34"/>
  <c r="BC90" i="34"/>
  <c r="AU90" i="34"/>
  <c r="AM90" i="34"/>
  <c r="AE90" i="34"/>
  <c r="W90" i="34"/>
  <c r="O90" i="34"/>
  <c r="G90" i="34"/>
  <c r="AY85" i="34"/>
  <c r="AQ85" i="34"/>
  <c r="AI85" i="34"/>
  <c r="AA85" i="34"/>
  <c r="S85" i="34"/>
  <c r="K85" i="34"/>
  <c r="BC76" i="34"/>
  <c r="AU76" i="34"/>
  <c r="AM76" i="34"/>
  <c r="AE76" i="34"/>
  <c r="W76" i="34"/>
  <c r="O76" i="34"/>
  <c r="G76" i="34"/>
  <c r="AW87" i="34"/>
  <c r="AO87" i="34"/>
  <c r="AG87" i="34"/>
  <c r="Y87" i="34"/>
  <c r="Q87" i="34"/>
  <c r="I87" i="34"/>
  <c r="BA92" i="34"/>
  <c r="AS92" i="34"/>
  <c r="AK92" i="34"/>
  <c r="AC92" i="34"/>
  <c r="U92" i="34"/>
  <c r="M92" i="34"/>
  <c r="AW79" i="34"/>
  <c r="AO79" i="34"/>
  <c r="AG79" i="34"/>
  <c r="Y79" i="34"/>
  <c r="Q79" i="34"/>
  <c r="I79" i="34"/>
  <c r="AY89" i="34"/>
  <c r="AQ89" i="34"/>
  <c r="AI89" i="34"/>
  <c r="AA89" i="34"/>
  <c r="S89" i="34"/>
  <c r="K89" i="34"/>
  <c r="BA80" i="34"/>
  <c r="AS80" i="34"/>
  <c r="AK80" i="34"/>
  <c r="AC80" i="34"/>
  <c r="U80" i="34"/>
  <c r="M80" i="34"/>
  <c r="E50" i="14"/>
  <c r="E74" i="14" s="1"/>
  <c r="V36" i="39"/>
  <c r="W36" i="39" s="1"/>
  <c r="V20" i="39"/>
  <c r="W20" i="39" s="1"/>
  <c r="V19" i="39"/>
  <c r="W19" i="39" s="1"/>
  <c r="V28" i="39"/>
  <c r="W28" i="39" s="1"/>
  <c r="V11" i="39"/>
  <c r="W11" i="39" s="1"/>
  <c r="V29" i="39"/>
  <c r="W29" i="39" s="1"/>
  <c r="V25" i="39"/>
  <c r="W25" i="39" s="1"/>
  <c r="V30" i="39"/>
  <c r="W30" i="39" s="1"/>
  <c r="E47" i="14"/>
  <c r="E65" i="14" s="1"/>
  <c r="V16" i="39"/>
  <c r="W16" i="39" s="1"/>
  <c r="V14" i="39"/>
  <c r="W14" i="39" s="1"/>
  <c r="V35" i="39"/>
  <c r="W35" i="39" s="1"/>
  <c r="V15" i="39"/>
  <c r="W15" i="39" s="1"/>
  <c r="V24" i="39"/>
  <c r="W24" i="39" s="1"/>
  <c r="V34" i="39"/>
  <c r="W34" i="39" s="1"/>
  <c r="T97" i="34"/>
  <c r="L97" i="34"/>
  <c r="AX78" i="34"/>
  <c r="AP78" i="34"/>
  <c r="AH78" i="34"/>
  <c r="Z78" i="34"/>
  <c r="R78" i="34"/>
  <c r="J78" i="34"/>
  <c r="BB82" i="34"/>
  <c r="AT82" i="34"/>
  <c r="AL82" i="34"/>
  <c r="AD82" i="34"/>
  <c r="V82" i="34"/>
  <c r="N82" i="34"/>
  <c r="F82" i="34"/>
  <c r="AV96" i="34"/>
  <c r="AN96" i="34"/>
  <c r="AF96" i="34"/>
  <c r="X96" i="34"/>
  <c r="P96" i="34"/>
  <c r="H96" i="34"/>
  <c r="AV77" i="34"/>
  <c r="AN77" i="34"/>
  <c r="AF77" i="34"/>
  <c r="X77" i="34"/>
  <c r="P77" i="34"/>
  <c r="H77" i="34"/>
  <c r="AZ88" i="34"/>
  <c r="AR88" i="34"/>
  <c r="AJ88" i="34"/>
  <c r="AB88" i="34"/>
  <c r="T88" i="34"/>
  <c r="L88" i="34"/>
  <c r="BB90" i="34"/>
  <c r="AT90" i="34"/>
  <c r="AL90" i="34"/>
  <c r="AD90" i="34"/>
  <c r="V90" i="34"/>
  <c r="N90" i="34"/>
  <c r="F90" i="34"/>
  <c r="AX85" i="34"/>
  <c r="AP85" i="34"/>
  <c r="AH85" i="34"/>
  <c r="Z85" i="34"/>
  <c r="R85" i="34"/>
  <c r="J85" i="34"/>
  <c r="BB76" i="34"/>
  <c r="AT76" i="34"/>
  <c r="AL76" i="34"/>
  <c r="AD76" i="34"/>
  <c r="V76" i="34"/>
  <c r="N76" i="34"/>
  <c r="F76" i="34"/>
  <c r="AV87" i="34"/>
  <c r="V33" i="39" s="1"/>
  <c r="W33" i="39" s="1"/>
  <c r="AN87" i="34"/>
  <c r="V27" i="39" s="1"/>
  <c r="W27" i="39" s="1"/>
  <c r="AF87" i="34"/>
  <c r="V23" i="39" s="1"/>
  <c r="W23" i="39" s="1"/>
  <c r="X87" i="34"/>
  <c r="P87" i="34"/>
  <c r="H87" i="34"/>
  <c r="V10" i="39" s="1"/>
  <c r="W10" i="39" s="1"/>
  <c r="AZ92" i="34"/>
  <c r="AR92" i="34"/>
  <c r="AJ92" i="34"/>
  <c r="AB92" i="34"/>
  <c r="T92" i="34"/>
  <c r="L92" i="34"/>
  <c r="AV79" i="34"/>
  <c r="AN79" i="34"/>
  <c r="AF79" i="34"/>
  <c r="X79" i="34"/>
  <c r="P79" i="34"/>
  <c r="H79" i="34"/>
  <c r="AX89" i="34"/>
  <c r="AP89" i="34"/>
  <c r="AH89" i="34"/>
  <c r="Z89" i="34"/>
  <c r="R89" i="34"/>
  <c r="J89" i="34"/>
  <c r="AZ80" i="34"/>
  <c r="AR80" i="34"/>
  <c r="AJ80" i="34"/>
  <c r="AB80" i="34"/>
  <c r="T80" i="34"/>
  <c r="L80" i="34"/>
  <c r="AW78" i="34"/>
  <c r="AO78" i="34"/>
  <c r="AG78" i="34"/>
  <c r="Y78" i="34"/>
  <c r="Q78" i="34"/>
  <c r="I78" i="34"/>
  <c r="BA82" i="34"/>
  <c r="AS82" i="34"/>
  <c r="AK82" i="34"/>
  <c r="AC82" i="34"/>
  <c r="U82" i="34"/>
  <c r="M82" i="34"/>
  <c r="BC96" i="34"/>
  <c r="AU96" i="34"/>
  <c r="AM96" i="34"/>
  <c r="AE96" i="34"/>
  <c r="W96" i="34"/>
  <c r="O96" i="34"/>
  <c r="G96" i="34"/>
  <c r="BC77" i="34"/>
  <c r="AU77" i="34"/>
  <c r="AM77" i="34"/>
  <c r="AE77" i="34"/>
  <c r="W77" i="34"/>
  <c r="O77" i="34"/>
  <c r="G77" i="34"/>
  <c r="AY88" i="34"/>
  <c r="AQ88" i="34"/>
  <c r="AI88" i="34"/>
  <c r="AA88" i="34"/>
  <c r="S88" i="34"/>
  <c r="K88" i="34"/>
  <c r="BA90" i="34"/>
  <c r="AS90" i="34"/>
  <c r="AK90" i="34"/>
  <c r="AC90" i="34"/>
  <c r="U90" i="34"/>
  <c r="M90" i="34"/>
  <c r="AW85" i="34"/>
  <c r="AO85" i="34"/>
  <c r="AG85" i="34"/>
  <c r="Y85" i="34"/>
  <c r="Q85" i="34"/>
  <c r="I85" i="34"/>
  <c r="BA76" i="34"/>
  <c r="AS76" i="34"/>
  <c r="AK76" i="34"/>
  <c r="AC76" i="34"/>
  <c r="U76" i="34"/>
  <c r="M76" i="34"/>
  <c r="BC87" i="34"/>
  <c r="AU87" i="34"/>
  <c r="V32" i="39" s="1"/>
  <c r="W32" i="39" s="1"/>
  <c r="AM87" i="34"/>
  <c r="V26" i="39" s="1"/>
  <c r="W26" i="39" s="1"/>
  <c r="AE87" i="34"/>
  <c r="W87" i="34"/>
  <c r="V18" i="39" s="1"/>
  <c r="W18" i="39" s="1"/>
  <c r="O87" i="34"/>
  <c r="V13" i="39" s="1"/>
  <c r="W13" i="39" s="1"/>
  <c r="G87" i="34"/>
  <c r="V9" i="39" s="1"/>
  <c r="W9" i="39" s="1"/>
  <c r="AY92" i="34"/>
  <c r="AQ92" i="34"/>
  <c r="AI92" i="34"/>
  <c r="AA92" i="34"/>
  <c r="S92" i="34"/>
  <c r="K92" i="34"/>
  <c r="BC79" i="34"/>
  <c r="AU79" i="34"/>
  <c r="AM79" i="34"/>
  <c r="AE79" i="34"/>
  <c r="W79" i="34"/>
  <c r="O79" i="34"/>
  <c r="G79" i="34"/>
  <c r="AW89" i="34"/>
  <c r="AO89" i="34"/>
  <c r="AG89" i="34"/>
  <c r="Y89" i="34"/>
  <c r="Q89" i="34"/>
  <c r="I89" i="34"/>
  <c r="AY80" i="34"/>
  <c r="AQ80" i="34"/>
  <c r="AI80" i="34"/>
  <c r="AA80" i="34"/>
  <c r="S80" i="34"/>
  <c r="K80" i="34"/>
  <c r="Z97" i="34"/>
  <c r="R97" i="34"/>
  <c r="J97" i="34"/>
  <c r="AV78" i="34"/>
  <c r="AN78" i="34"/>
  <c r="AF78" i="34"/>
  <c r="X78" i="34"/>
  <c r="P78" i="34"/>
  <c r="H78" i="34"/>
  <c r="AZ82" i="34"/>
  <c r="AR82" i="34"/>
  <c r="AJ82" i="34"/>
  <c r="AB82" i="34"/>
  <c r="T82" i="34"/>
  <c r="L82" i="34"/>
  <c r="BB96" i="34"/>
  <c r="AT96" i="34"/>
  <c r="AL96" i="34"/>
  <c r="AD96" i="34"/>
  <c r="V96" i="34"/>
  <c r="N96" i="34"/>
  <c r="F96" i="34"/>
  <c r="BB77" i="34"/>
  <c r="AT77" i="34"/>
  <c r="AL77" i="34"/>
  <c r="AD77" i="34"/>
  <c r="V77" i="34"/>
  <c r="N77" i="34"/>
  <c r="F77" i="34"/>
  <c r="AX88" i="34"/>
  <c r="AP88" i="34"/>
  <c r="AH88" i="34"/>
  <c r="Z88" i="34"/>
  <c r="R88" i="34"/>
  <c r="J88" i="34"/>
  <c r="AZ90" i="34"/>
  <c r="AR90" i="34"/>
  <c r="AJ90" i="34"/>
  <c r="AB90" i="34"/>
  <c r="T90" i="34"/>
  <c r="L90" i="34"/>
  <c r="AV85" i="34"/>
  <c r="AN85" i="34"/>
  <c r="AF85" i="34"/>
  <c r="X85" i="34"/>
  <c r="P85" i="34"/>
  <c r="H85" i="34"/>
  <c r="AZ76" i="34"/>
  <c r="AR76" i="34"/>
  <c r="AJ76" i="34"/>
  <c r="AB76" i="34"/>
  <c r="T76" i="34"/>
  <c r="L76" i="34"/>
  <c r="BB87" i="34"/>
  <c r="V38" i="39" s="1"/>
  <c r="W38" i="39" s="1"/>
  <c r="AT87" i="34"/>
  <c r="AL87" i="34"/>
  <c r="AD87" i="34"/>
  <c r="V22" i="39" s="1"/>
  <c r="W22" i="39" s="1"/>
  <c r="V87" i="34"/>
  <c r="V17" i="39" s="1"/>
  <c r="W17" i="39" s="1"/>
  <c r="N87" i="34"/>
  <c r="V12" i="39" s="1"/>
  <c r="W12" i="39" s="1"/>
  <c r="F87" i="34"/>
  <c r="V8" i="39" s="1"/>
  <c r="AX92" i="34"/>
  <c r="AP92" i="34"/>
  <c r="AH92" i="34"/>
  <c r="Z92" i="34"/>
  <c r="R92" i="34"/>
  <c r="J92" i="34"/>
  <c r="BB79" i="34"/>
  <c r="AT79" i="34"/>
  <c r="AL79" i="34"/>
  <c r="AD79" i="34"/>
  <c r="V79" i="34"/>
  <c r="N79" i="34"/>
  <c r="F79" i="34"/>
  <c r="AV89" i="34"/>
  <c r="AN89" i="34"/>
  <c r="AF89" i="34"/>
  <c r="X89" i="34"/>
  <c r="P89" i="34"/>
  <c r="H89" i="34"/>
  <c r="AX80" i="34"/>
  <c r="AP80" i="34"/>
  <c r="AH80" i="34"/>
  <c r="Z80" i="34"/>
  <c r="R80" i="34"/>
  <c r="J80" i="34"/>
  <c r="Y97" i="34"/>
  <c r="Q97" i="34"/>
  <c r="I97" i="34"/>
  <c r="BC78" i="34"/>
  <c r="AU78" i="34"/>
  <c r="AM78" i="34"/>
  <c r="AE78" i="34"/>
  <c r="W78" i="34"/>
  <c r="O78" i="34"/>
  <c r="G78" i="34"/>
  <c r="AY82" i="34"/>
  <c r="AQ82" i="34"/>
  <c r="AI82" i="34"/>
  <c r="AA82" i="34"/>
  <c r="S82" i="34"/>
  <c r="K82" i="34"/>
  <c r="BA96" i="34"/>
  <c r="AS96" i="34"/>
  <c r="AK96" i="34"/>
  <c r="AC96" i="34"/>
  <c r="U96" i="34"/>
  <c r="M96" i="34"/>
  <c r="BA77" i="34"/>
  <c r="AS77" i="34"/>
  <c r="AK77" i="34"/>
  <c r="AC77" i="34"/>
  <c r="U77" i="34"/>
  <c r="M77" i="34"/>
  <c r="AW88" i="34"/>
  <c r="AO88" i="34"/>
  <c r="AG88" i="34"/>
  <c r="Y88" i="34"/>
  <c r="Q88" i="34"/>
  <c r="I88" i="34"/>
  <c r="AY90" i="34"/>
  <c r="AQ90" i="34"/>
  <c r="AI90" i="34"/>
  <c r="AA90" i="34"/>
  <c r="S90" i="34"/>
  <c r="K90" i="34"/>
  <c r="BC85" i="34"/>
  <c r="AU85" i="34"/>
  <c r="AM85" i="34"/>
  <c r="AE85" i="34"/>
  <c r="W85" i="34"/>
  <c r="O85" i="34"/>
  <c r="G85" i="34"/>
  <c r="AY76" i="34"/>
  <c r="AQ76" i="34"/>
  <c r="AI76" i="34"/>
  <c r="AA76" i="34"/>
  <c r="S76" i="34"/>
  <c r="K76" i="34"/>
  <c r="BA87" i="34"/>
  <c r="V37" i="39" s="1"/>
  <c r="W37" i="39" s="1"/>
  <c r="AS87" i="34"/>
  <c r="V31" i="39" s="1"/>
  <c r="W31" i="39" s="1"/>
  <c r="AK87" i="34"/>
  <c r="AC87" i="34"/>
  <c r="V21" i="39" s="1"/>
  <c r="W21" i="39" s="1"/>
  <c r="U87" i="34"/>
  <c r="M87" i="34"/>
  <c r="AW92" i="34"/>
  <c r="AO92" i="34"/>
  <c r="AG92" i="34"/>
  <c r="Y92" i="34"/>
  <c r="Q92" i="34"/>
  <c r="I92" i="34"/>
  <c r="BA79" i="34"/>
  <c r="AS79" i="34"/>
  <c r="AK79" i="34"/>
  <c r="AC79" i="34"/>
  <c r="U79" i="34"/>
  <c r="M79" i="34"/>
  <c r="BC89" i="34"/>
  <c r="AU89" i="34"/>
  <c r="AM89" i="34"/>
  <c r="AE89" i="34"/>
  <c r="W89" i="34"/>
  <c r="O89" i="34"/>
  <c r="G89" i="34"/>
  <c r="AW80" i="34"/>
  <c r="AO80" i="34"/>
  <c r="AG80" i="34"/>
  <c r="Y80" i="34"/>
  <c r="Q80" i="34"/>
  <c r="I80" i="34"/>
  <c r="E49" i="14"/>
  <c r="E71" i="14" s="1"/>
  <c r="G17" i="7" s="1"/>
  <c r="E48" i="14"/>
  <c r="E46" i="14"/>
  <c r="E64" i="14" s="1"/>
  <c r="G14" i="7" s="1"/>
  <c r="E45" i="14"/>
  <c r="E63" i="14" s="1"/>
  <c r="E42" i="14"/>
  <c r="E56" i="14" s="1"/>
  <c r="E44" i="14"/>
  <c r="E59" i="14" s="1"/>
  <c r="E51" i="14"/>
  <c r="E76" i="14" s="1"/>
  <c r="E43" i="14"/>
  <c r="E58" i="14" s="1"/>
  <c r="L112" i="34"/>
  <c r="L106" i="34"/>
  <c r="L125" i="34" s="1"/>
  <c r="L102" i="34"/>
  <c r="L115" i="34"/>
  <c r="L111" i="34"/>
  <c r="L105" i="34"/>
  <c r="L124" i="34" s="1"/>
  <c r="L114" i="34"/>
  <c r="L109" i="34"/>
  <c r="L104" i="34"/>
  <c r="L123" i="34" s="1"/>
  <c r="L113" i="34"/>
  <c r="L108" i="34"/>
  <c r="L127" i="34" s="1"/>
  <c r="L122" i="34"/>
  <c r="B75" i="1"/>
  <c r="B74" i="1"/>
  <c r="W8" i="39" l="1"/>
  <c r="V39" i="39"/>
  <c r="E67" i="14"/>
  <c r="E78" i="14"/>
  <c r="L139" i="34"/>
  <c r="L132" i="34"/>
  <c r="L140" i="34"/>
  <c r="L138" i="34"/>
  <c r="L121" i="34"/>
  <c r="L131" i="34"/>
  <c r="L130" i="34"/>
  <c r="L134"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Q48" i="14"/>
  <c r="Y48" i="14"/>
  <c r="AG48" i="14"/>
  <c r="H48" i="14"/>
  <c r="X48" i="14"/>
  <c r="J48" i="14"/>
  <c r="R48" i="14"/>
  <c r="Z48" i="14"/>
  <c r="AH48" i="14"/>
  <c r="K48" i="14"/>
  <c r="S48" i="14"/>
  <c r="AA48" i="14"/>
  <c r="AI48" i="14"/>
  <c r="P48" i="14"/>
  <c r="AF48" i="14"/>
  <c r="L48" i="14"/>
  <c r="T48" i="14"/>
  <c r="AB48" i="14"/>
  <c r="G48" i="14"/>
  <c r="W48" i="14"/>
  <c r="M48" i="14"/>
  <c r="U48" i="14"/>
  <c r="AC48" i="14"/>
  <c r="F48" i="14"/>
  <c r="O48" i="14"/>
  <c r="AE48" i="14"/>
  <c r="N48" i="14"/>
  <c r="V48" i="14"/>
  <c r="AD48" i="14"/>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78" i="14" l="1"/>
  <c r="Q25" i="7" s="1"/>
  <c r="O67" i="14"/>
  <c r="Q5" i="7" s="1"/>
  <c r="T78" i="14"/>
  <c r="V25" i="7" s="1"/>
  <c r="T67" i="14"/>
  <c r="V5" i="7" s="1"/>
  <c r="AH67" i="14"/>
  <c r="AJ5" i="7" s="1"/>
  <c r="AH78" i="14"/>
  <c r="AJ25" i="7" s="1"/>
  <c r="Q67" i="14"/>
  <c r="S5" i="7" s="1"/>
  <c r="Q78" i="14"/>
  <c r="S25" i="7" s="1"/>
  <c r="F78" i="14"/>
  <c r="H25" i="7" s="1"/>
  <c r="F67" i="14"/>
  <c r="H5" i="7" s="1"/>
  <c r="L78" i="14"/>
  <c r="N25" i="7" s="1"/>
  <c r="L67" i="14"/>
  <c r="N5" i="7" s="1"/>
  <c r="Z67" i="14"/>
  <c r="AB5" i="7" s="1"/>
  <c r="Z78" i="14"/>
  <c r="AB25" i="7" s="1"/>
  <c r="I67" i="14"/>
  <c r="K5" i="7" s="1"/>
  <c r="I78" i="14"/>
  <c r="K25" i="7" s="1"/>
  <c r="AE78" i="14"/>
  <c r="AG25" i="7" s="1"/>
  <c r="AE67" i="14"/>
  <c r="AG5" i="7" s="1"/>
  <c r="AB78" i="14"/>
  <c r="AD25" i="7" s="1"/>
  <c r="AB67" i="14"/>
  <c r="AD5" i="7" s="1"/>
  <c r="K67" i="14"/>
  <c r="M5" i="7" s="1"/>
  <c r="K78" i="14"/>
  <c r="M25" i="7" s="1"/>
  <c r="Y67" i="14"/>
  <c r="AA5" i="7" s="1"/>
  <c r="Y78" i="14"/>
  <c r="AA25" i="7" s="1"/>
  <c r="AC78" i="14"/>
  <c r="AE25" i="7" s="1"/>
  <c r="AC67" i="14"/>
  <c r="AE5" i="7" s="1"/>
  <c r="AF67" i="14"/>
  <c r="AH5" i="7" s="1"/>
  <c r="AF78" i="14"/>
  <c r="AH25" i="7" s="1"/>
  <c r="R67" i="14"/>
  <c r="T5" i="7" s="1"/>
  <c r="R78" i="14"/>
  <c r="T25" i="7" s="1"/>
  <c r="U78" i="14"/>
  <c r="W25" i="7" s="1"/>
  <c r="U67" i="14"/>
  <c r="W5" i="7" s="1"/>
  <c r="P67" i="14"/>
  <c r="R5" i="7" s="1"/>
  <c r="P78" i="14"/>
  <c r="R25" i="7" s="1"/>
  <c r="J67" i="14"/>
  <c r="L5" i="7" s="1"/>
  <c r="J78" i="14"/>
  <c r="L25" i="7" s="1"/>
  <c r="AD78" i="14"/>
  <c r="AF25" i="7" s="1"/>
  <c r="AD67" i="14"/>
  <c r="AF5" i="7" s="1"/>
  <c r="M78" i="14"/>
  <c r="O25" i="7" s="1"/>
  <c r="M67" i="14"/>
  <c r="O5" i="7" s="1"/>
  <c r="AI67" i="14"/>
  <c r="AK5" i="7" s="1"/>
  <c r="AI78" i="14"/>
  <c r="AK25" i="7" s="1"/>
  <c r="X67" i="14"/>
  <c r="Z5" i="7" s="1"/>
  <c r="X78" i="14"/>
  <c r="Z25" i="7" s="1"/>
  <c r="V78" i="14"/>
  <c r="X25" i="7" s="1"/>
  <c r="V67" i="14"/>
  <c r="X5" i="7" s="1"/>
  <c r="W78" i="14"/>
  <c r="Y25" i="7" s="1"/>
  <c r="W67" i="14"/>
  <c r="Y5" i="7" s="1"/>
  <c r="AA67" i="14"/>
  <c r="AC5" i="7" s="1"/>
  <c r="AA78" i="14"/>
  <c r="AC25" i="7" s="1"/>
  <c r="H67" i="14"/>
  <c r="J5" i="7" s="1"/>
  <c r="H78" i="14"/>
  <c r="J25" i="7" s="1"/>
  <c r="N78" i="14"/>
  <c r="P25" i="7" s="1"/>
  <c r="N67" i="14"/>
  <c r="P5" i="7" s="1"/>
  <c r="G78" i="14"/>
  <c r="I25" i="7" s="1"/>
  <c r="G67" i="14"/>
  <c r="I5" i="7" s="1"/>
  <c r="S67" i="14"/>
  <c r="U5" i="7" s="1"/>
  <c r="S78" i="14"/>
  <c r="U25" i="7" s="1"/>
  <c r="AG67" i="14"/>
  <c r="AI5" i="7" s="1"/>
  <c r="AG78"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O56" i="15" l="1"/>
  <c r="K56" i="15"/>
  <c r="L56" i="15"/>
  <c r="Q56" i="15"/>
  <c r="AM56" i="15"/>
  <c r="H56" i="15"/>
  <c r="H57" i="15" s="1"/>
  <c r="AG56" i="15"/>
  <c r="F56" i="15"/>
  <c r="F57" i="15" s="1"/>
  <c r="AL56" i="15"/>
  <c r="AH56" i="15"/>
  <c r="AA56" i="15"/>
  <c r="U56" i="15"/>
  <c r="Y56" i="15"/>
  <c r="AB56" i="15"/>
  <c r="E56" i="15"/>
  <c r="E57" i="15" s="1"/>
  <c r="M56" i="15"/>
  <c r="Z56" i="15"/>
  <c r="P56" i="15"/>
  <c r="X56" i="15"/>
  <c r="J56" i="15"/>
  <c r="V56" i="15"/>
  <c r="S56" i="15"/>
  <c r="D56" i="15"/>
  <c r="D57" i="15" s="1"/>
  <c r="T56" i="15"/>
  <c r="W56" i="15"/>
  <c r="I56" i="15"/>
  <c r="N56" i="15"/>
  <c r="AE56" i="15"/>
  <c r="AK56" i="15"/>
  <c r="G56" i="15"/>
  <c r="G57" i="15" s="1"/>
  <c r="AJ56" i="15"/>
  <c r="AC56" i="15"/>
  <c r="AI56" i="15"/>
  <c r="AF56" i="15"/>
  <c r="R56" i="15"/>
  <c r="AD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AC57" i="15" l="1"/>
  <c r="AA16" i="8" s="1"/>
  <c r="AA16" i="7"/>
  <c r="T57" i="15"/>
  <c r="R16" i="8" s="1"/>
  <c r="R16" i="7"/>
  <c r="M57" i="15"/>
  <c r="K16" i="8" s="1"/>
  <c r="K16" i="7"/>
  <c r="AJ57" i="15"/>
  <c r="AH16" i="8" s="1"/>
  <c r="AH16" i="7"/>
  <c r="AG57" i="15"/>
  <c r="AE16" i="8" s="1"/>
  <c r="AE16" i="7"/>
  <c r="AB57" i="15"/>
  <c r="Z16" i="8" s="1"/>
  <c r="Z16" i="7"/>
  <c r="AK57" i="15"/>
  <c r="AI16" i="8" s="1"/>
  <c r="AI16" i="7"/>
  <c r="V57" i="15"/>
  <c r="T16" i="8" s="1"/>
  <c r="T16" i="7"/>
  <c r="Y57" i="15"/>
  <c r="W16" i="8" s="1"/>
  <c r="W16" i="7"/>
  <c r="AM57" i="15"/>
  <c r="AK16" i="8" s="1"/>
  <c r="AK16" i="7"/>
  <c r="AD57" i="15"/>
  <c r="AB16" i="8" s="1"/>
  <c r="AB16" i="7"/>
  <c r="AE57" i="15"/>
  <c r="AC16" i="8" s="1"/>
  <c r="AC16" i="7"/>
  <c r="J57" i="15"/>
  <c r="H16" i="8" s="1"/>
  <c r="H16" i="7"/>
  <c r="U57" i="15"/>
  <c r="S16" i="8" s="1"/>
  <c r="S16" i="7"/>
  <c r="Q57" i="15"/>
  <c r="O16" i="8" s="1"/>
  <c r="O16" i="7"/>
  <c r="S57" i="15"/>
  <c r="Q16" i="8" s="1"/>
  <c r="Q16" i="7"/>
  <c r="R57" i="15"/>
  <c r="P16" i="8" s="1"/>
  <c r="P16" i="7"/>
  <c r="N57" i="15"/>
  <c r="L16" i="8" s="1"/>
  <c r="L16" i="7"/>
  <c r="X57" i="15"/>
  <c r="V16" i="8" s="1"/>
  <c r="V16" i="7"/>
  <c r="AA57" i="15"/>
  <c r="Y16" i="8" s="1"/>
  <c r="Y16" i="7"/>
  <c r="L57" i="15"/>
  <c r="J16" i="8" s="1"/>
  <c r="J16" i="7"/>
  <c r="AF57" i="15"/>
  <c r="AD16" i="8" s="1"/>
  <c r="AD16" i="7"/>
  <c r="I57" i="15"/>
  <c r="G16" i="8" s="1"/>
  <c r="G16" i="7"/>
  <c r="P57" i="15"/>
  <c r="N16" i="8" s="1"/>
  <c r="N16" i="7"/>
  <c r="AH57" i="15"/>
  <c r="AF16" i="8" s="1"/>
  <c r="AF16" i="7"/>
  <c r="K57" i="15"/>
  <c r="I16" i="8" s="1"/>
  <c r="I16" i="7"/>
  <c r="AI57" i="15"/>
  <c r="AG16" i="8" s="1"/>
  <c r="AG16" i="7"/>
  <c r="W57" i="15"/>
  <c r="U16" i="8" s="1"/>
  <c r="U16" i="7"/>
  <c r="Z57" i="15"/>
  <c r="X16" i="8" s="1"/>
  <c r="X16" i="7"/>
  <c r="AL57" i="15"/>
  <c r="AJ16" i="8" s="1"/>
  <c r="AJ16" i="7"/>
  <c r="O57" i="15"/>
  <c r="M16" i="8" s="1"/>
  <c r="M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1" i="34"/>
  <c r="W16" i="14"/>
  <c r="O16" i="14"/>
  <c r="K16" i="14"/>
  <c r="K12" i="14"/>
  <c r="K8" i="14"/>
  <c r="AI108" i="34"/>
  <c r="AI109" i="34"/>
  <c r="AP108" i="34"/>
  <c r="AP109" i="34"/>
  <c r="AS109" i="34"/>
  <c r="AS108"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8" i="34"/>
  <c r="AW109" i="34"/>
  <c r="AY104" i="34"/>
  <c r="AY123" i="34" s="1"/>
  <c r="AY106" i="34"/>
  <c r="AY125" i="34" s="1"/>
  <c r="AY102" i="34"/>
  <c r="AY103" i="34"/>
  <c r="AY122" i="34" s="1"/>
  <c r="AY105" i="34"/>
  <c r="AY124" i="34" s="1"/>
  <c r="BA111" i="34"/>
  <c r="BA112" i="34"/>
  <c r="BA131" i="34" s="1"/>
  <c r="BA115" i="34"/>
  <c r="BA134" i="34" s="1"/>
  <c r="BA114" i="34"/>
  <c r="BA113" i="34"/>
  <c r="BA132" i="34" s="1"/>
  <c r="S12" i="14"/>
  <c r="S8" i="14"/>
  <c r="M103" i="34"/>
  <c r="M122" i="34" s="1"/>
  <c r="M106" i="34"/>
  <c r="M125" i="34" s="1"/>
  <c r="M102" i="34"/>
  <c r="M105" i="34"/>
  <c r="M124" i="34" s="1"/>
  <c r="M104" i="34"/>
  <c r="M123" i="34" s="1"/>
  <c r="X113" i="34"/>
  <c r="X132" i="34" s="1"/>
  <c r="X114" i="34"/>
  <c r="X115" i="34"/>
  <c r="X134" i="34" s="1"/>
  <c r="X111" i="34"/>
  <c r="X112" i="34"/>
  <c r="X131" i="34" s="1"/>
  <c r="AC109" i="34"/>
  <c r="AC108" i="34"/>
  <c r="AD108" i="34"/>
  <c r="AD109" i="34"/>
  <c r="E103" i="34"/>
  <c r="E122" i="34" s="1"/>
  <c r="E106" i="34"/>
  <c r="E125" i="34" s="1"/>
  <c r="E104" i="34"/>
  <c r="E123" i="34" s="1"/>
  <c r="E105" i="34"/>
  <c r="E124" i="34" s="1"/>
  <c r="J112" i="34"/>
  <c r="J131" i="34" s="1"/>
  <c r="J113" i="34"/>
  <c r="J132" i="34" s="1"/>
  <c r="J114" i="34"/>
  <c r="J115" i="34"/>
  <c r="J134" i="34" s="1"/>
  <c r="J111" i="34"/>
  <c r="U102" i="34"/>
  <c r="U105" i="34"/>
  <c r="U124" i="34" s="1"/>
  <c r="U103" i="34"/>
  <c r="U122" i="34" s="1"/>
  <c r="U106" i="34"/>
  <c r="U125" i="34" s="1"/>
  <c r="U104" i="34"/>
  <c r="U123" i="34" s="1"/>
  <c r="X105" i="34"/>
  <c r="X124" i="34" s="1"/>
  <c r="X104" i="34"/>
  <c r="X123" i="34" s="1"/>
  <c r="X102" i="34"/>
  <c r="X103" i="34"/>
  <c r="X122" i="34" s="1"/>
  <c r="X106" i="34"/>
  <c r="X125" i="34" s="1"/>
  <c r="Y105" i="34"/>
  <c r="Y124" i="34" s="1"/>
  <c r="Y103" i="34"/>
  <c r="Y122" i="34" s="1"/>
  <c r="Y104" i="34"/>
  <c r="Y123" i="34" s="1"/>
  <c r="Y106" i="34"/>
  <c r="Y125" i="34" s="1"/>
  <c r="Y102" i="34"/>
  <c r="Z108" i="34"/>
  <c r="Z109" i="34"/>
  <c r="AM104" i="34"/>
  <c r="AM123" i="34" s="1"/>
  <c r="AM102" i="34"/>
  <c r="AM105" i="34"/>
  <c r="AM124" i="34" s="1"/>
  <c r="AM106" i="34"/>
  <c r="AM125" i="34" s="1"/>
  <c r="AM103" i="34"/>
  <c r="AM122" i="34" s="1"/>
  <c r="AN113" i="34"/>
  <c r="AN132" i="34" s="1"/>
  <c r="AN114" i="34"/>
  <c r="AN115" i="34"/>
  <c r="AN134" i="34" s="1"/>
  <c r="AN111" i="34"/>
  <c r="AN112" i="34"/>
  <c r="AN131" i="34" s="1"/>
  <c r="AO113" i="34"/>
  <c r="AO132" i="34" s="1"/>
  <c r="AO114" i="34"/>
  <c r="AO115" i="34"/>
  <c r="AO134" i="34" s="1"/>
  <c r="AO112" i="34"/>
  <c r="AO131" i="34" s="1"/>
  <c r="AO111"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5" i="34"/>
  <c r="AA134" i="34" s="1"/>
  <c r="AA112" i="34"/>
  <c r="AA131" i="34" s="1"/>
  <c r="AA113" i="34"/>
  <c r="AA132" i="34" s="1"/>
  <c r="AA114" i="34"/>
  <c r="AA111" i="34"/>
  <c r="AA103" i="34"/>
  <c r="AA122" i="34" s="1"/>
  <c r="AA104" i="34"/>
  <c r="AA123" i="34" s="1"/>
  <c r="AA106" i="34"/>
  <c r="AA125" i="34" s="1"/>
  <c r="AA102" i="34"/>
  <c r="AA105" i="34"/>
  <c r="AA124" i="34" s="1"/>
  <c r="AC115" i="34"/>
  <c r="AC134" i="34" s="1"/>
  <c r="AC111" i="34"/>
  <c r="AC112" i="34"/>
  <c r="AC131" i="34" s="1"/>
  <c r="AC114" i="34"/>
  <c r="AC113" i="34"/>
  <c r="AC132" i="34" s="1"/>
  <c r="E14" i="14"/>
  <c r="E111" i="34"/>
  <c r="E112" i="34"/>
  <c r="E131" i="34" s="1"/>
  <c r="E114" i="34"/>
  <c r="E115" i="34"/>
  <c r="E134" i="34" s="1"/>
  <c r="E113" i="34"/>
  <c r="E132" i="34" s="1"/>
  <c r="M9" i="14"/>
  <c r="M17" i="14"/>
  <c r="M13" i="14"/>
  <c r="U13" i="14"/>
  <c r="U9" i="14"/>
  <c r="U17" i="14"/>
  <c r="AC17" i="14"/>
  <c r="AC13" i="14"/>
  <c r="AC9" i="14"/>
  <c r="F115" i="34"/>
  <c r="F134" i="34" s="1"/>
  <c r="F111" i="34"/>
  <c r="F114" i="34"/>
  <c r="F112" i="34"/>
  <c r="F131" i="34" s="1"/>
  <c r="F113" i="34"/>
  <c r="F132" i="34" s="1"/>
  <c r="O109" i="34"/>
  <c r="O108" i="34"/>
  <c r="P113" i="34"/>
  <c r="P132" i="34" s="1"/>
  <c r="P114" i="34"/>
  <c r="P115" i="34"/>
  <c r="P134" i="34" s="1"/>
  <c r="P111" i="34"/>
  <c r="P112" i="34"/>
  <c r="P131" i="34" s="1"/>
  <c r="Q108" i="34"/>
  <c r="Q109" i="34"/>
  <c r="R112" i="34"/>
  <c r="R131" i="34" s="1"/>
  <c r="R113" i="34"/>
  <c r="R132" i="34" s="1"/>
  <c r="R114" i="34"/>
  <c r="R115" i="34"/>
  <c r="R134" i="34" s="1"/>
  <c r="R111" i="34"/>
  <c r="S113" i="34"/>
  <c r="S132" i="34" s="1"/>
  <c r="S112" i="34"/>
  <c r="S131" i="34" s="1"/>
  <c r="S115" i="34"/>
  <c r="S134" i="34" s="1"/>
  <c r="S111" i="34"/>
  <c r="S114" i="34"/>
  <c r="S108" i="34"/>
  <c r="S109" i="34"/>
  <c r="V105" i="34"/>
  <c r="V124" i="34" s="1"/>
  <c r="V102" i="34"/>
  <c r="V104" i="34"/>
  <c r="V123" i="34" s="1"/>
  <c r="V103" i="34"/>
  <c r="V122" i="34" s="1"/>
  <c r="V106" i="34"/>
  <c r="V125" i="34" s="1"/>
  <c r="AG105" i="34"/>
  <c r="AG124" i="34" s="1"/>
  <c r="AG104" i="34"/>
  <c r="AG123" i="34" s="1"/>
  <c r="AG103" i="34"/>
  <c r="AG122" i="34" s="1"/>
  <c r="AG106" i="34"/>
  <c r="AG125" i="34" s="1"/>
  <c r="AG102" i="34"/>
  <c r="AG109" i="34"/>
  <c r="AG108" i="34"/>
  <c r="AH113" i="34"/>
  <c r="AH132" i="34" s="1"/>
  <c r="AH114" i="34"/>
  <c r="AH115" i="34"/>
  <c r="AH134" i="34" s="1"/>
  <c r="AH111" i="34"/>
  <c r="AH112" i="34"/>
  <c r="AH131" i="34" s="1"/>
  <c r="AI112" i="34"/>
  <c r="AI131" i="34" s="1"/>
  <c r="AI113" i="34"/>
  <c r="AI132" i="34" s="1"/>
  <c r="AI114" i="34"/>
  <c r="AI111" i="34"/>
  <c r="AI115" i="34"/>
  <c r="AI134" i="34" s="1"/>
  <c r="AI103" i="34"/>
  <c r="AI122" i="34" s="1"/>
  <c r="AI104" i="34"/>
  <c r="AI123" i="34" s="1"/>
  <c r="AI106" i="34"/>
  <c r="AI125" i="34" s="1"/>
  <c r="AI102" i="34"/>
  <c r="AI105" i="34"/>
  <c r="AI124" i="34" s="1"/>
  <c r="AO104" i="34"/>
  <c r="AO123" i="34" s="1"/>
  <c r="AO105" i="34"/>
  <c r="AO124" i="34" s="1"/>
  <c r="AO103" i="34"/>
  <c r="AO122" i="34" s="1"/>
  <c r="AO106" i="34"/>
  <c r="AO125" i="34" s="1"/>
  <c r="AO102" i="34"/>
  <c r="AQ104" i="34"/>
  <c r="AQ123" i="34" s="1"/>
  <c r="AQ106" i="34"/>
  <c r="AQ125" i="34" s="1"/>
  <c r="AQ102" i="34"/>
  <c r="AQ103" i="34"/>
  <c r="AQ122" i="34" s="1"/>
  <c r="AQ105" i="34"/>
  <c r="AQ124" i="34" s="1"/>
  <c r="AS115" i="34"/>
  <c r="AS134" i="34" s="1"/>
  <c r="AS111" i="34"/>
  <c r="AS112" i="34"/>
  <c r="AS131" i="34" s="1"/>
  <c r="AS114" i="34"/>
  <c r="AS113" i="34"/>
  <c r="AS132" i="34" s="1"/>
  <c r="AT102" i="34"/>
  <c r="AT104" i="34"/>
  <c r="AT123" i="34" s="1"/>
  <c r="AT105" i="34"/>
  <c r="AT124" i="34" s="1"/>
  <c r="AT106" i="34"/>
  <c r="AT125" i="34" s="1"/>
  <c r="AT103" i="34"/>
  <c r="AT122" i="34" s="1"/>
  <c r="AU109" i="34"/>
  <c r="AU108"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8" i="34"/>
  <c r="AX109" i="34"/>
  <c r="BA109" i="34"/>
  <c r="BA108" i="34"/>
  <c r="BB102" i="34"/>
  <c r="BB105" i="34"/>
  <c r="BB124" i="34" s="1"/>
  <c r="BB106" i="34"/>
  <c r="BB125" i="34" s="1"/>
  <c r="BB104" i="34"/>
  <c r="BB123" i="34" s="1"/>
  <c r="BB103" i="34"/>
  <c r="BB122" i="34" s="1"/>
  <c r="BB114" i="34"/>
  <c r="BB115" i="34"/>
  <c r="BB134" i="34" s="1"/>
  <c r="BB111" i="34"/>
  <c r="BB112" i="34"/>
  <c r="BB131" i="34" s="1"/>
  <c r="BB113" i="34"/>
  <c r="BB132" i="34" s="1"/>
  <c r="BB109" i="34"/>
  <c r="BB108" i="34"/>
  <c r="BC111" i="34"/>
  <c r="BC114" i="34"/>
  <c r="BC115" i="34"/>
  <c r="BC134" i="34" s="1"/>
  <c r="BC113" i="34"/>
  <c r="BC132" i="34" s="1"/>
  <c r="BC112" i="34"/>
  <c r="BC131" i="34" s="1"/>
  <c r="G109" i="34"/>
  <c r="G108" i="34"/>
  <c r="M115" i="34"/>
  <c r="M134" i="34" s="1"/>
  <c r="M111" i="34"/>
  <c r="M112" i="34"/>
  <c r="M131" i="34" s="1"/>
  <c r="M114" i="34"/>
  <c r="M113" i="34"/>
  <c r="M132" i="34" s="1"/>
  <c r="M109" i="34"/>
  <c r="M108" i="34"/>
  <c r="O114" i="34"/>
  <c r="O115" i="34"/>
  <c r="O134" i="34" s="1"/>
  <c r="O111" i="34"/>
  <c r="O113" i="34"/>
  <c r="O132" i="34" s="1"/>
  <c r="O112" i="34"/>
  <c r="O131" i="34" s="1"/>
  <c r="P104" i="34"/>
  <c r="P123" i="34" s="1"/>
  <c r="P105" i="34"/>
  <c r="P124" i="34" s="1"/>
  <c r="P106" i="34"/>
  <c r="P125" i="34" s="1"/>
  <c r="P102" i="34"/>
  <c r="P103" i="34"/>
  <c r="P122" i="34" s="1"/>
  <c r="P109" i="34"/>
  <c r="P108" i="34"/>
  <c r="T112" i="34"/>
  <c r="T131" i="34" s="1"/>
  <c r="T115" i="34"/>
  <c r="T134" i="34" s="1"/>
  <c r="T113" i="34"/>
  <c r="T132" i="34" s="1"/>
  <c r="T111" i="34"/>
  <c r="T114" i="34"/>
  <c r="W109" i="34"/>
  <c r="W108" i="34"/>
  <c r="AB103" i="34"/>
  <c r="AB122" i="34" s="1"/>
  <c r="AB106" i="34"/>
  <c r="AB125" i="34" s="1"/>
  <c r="AB102" i="34"/>
  <c r="AB105" i="34"/>
  <c r="AB124" i="34" s="1"/>
  <c r="AB104" i="34"/>
  <c r="AB123" i="34" s="1"/>
  <c r="AD105" i="34"/>
  <c r="AD124" i="34" s="1"/>
  <c r="AD102" i="34"/>
  <c r="AD104" i="34"/>
  <c r="AD123" i="34" s="1"/>
  <c r="AD103" i="34"/>
  <c r="AD122" i="34" s="1"/>
  <c r="AD106" i="34"/>
  <c r="AD125" i="34" s="1"/>
  <c r="AE109" i="34"/>
  <c r="AE108" i="34"/>
  <c r="AJ109" i="34"/>
  <c r="AJ108" i="34"/>
  <c r="AJ106" i="34"/>
  <c r="AJ125" i="34" s="1"/>
  <c r="AJ102" i="34"/>
  <c r="AJ103" i="34"/>
  <c r="AJ122" i="34" s="1"/>
  <c r="AJ105" i="34"/>
  <c r="AJ124" i="34" s="1"/>
  <c r="AJ104" i="34"/>
  <c r="AJ123" i="34" s="1"/>
  <c r="AJ112" i="34"/>
  <c r="AJ131" i="34" s="1"/>
  <c r="AJ115" i="34"/>
  <c r="AJ134" i="34" s="1"/>
  <c r="AJ111" i="34"/>
  <c r="AJ114" i="34"/>
  <c r="AJ113" i="34"/>
  <c r="AJ132" i="34" s="1"/>
  <c r="AR106" i="34"/>
  <c r="AR125" i="34" s="1"/>
  <c r="AR102" i="34"/>
  <c r="AR103" i="34"/>
  <c r="AR122" i="34" s="1"/>
  <c r="AR105" i="34"/>
  <c r="AR124" i="34" s="1"/>
  <c r="AR104" i="34"/>
  <c r="AR123" i="34" s="1"/>
  <c r="AA10" i="14"/>
  <c r="E10" i="14"/>
  <c r="E16" i="14"/>
  <c r="AV109" i="34"/>
  <c r="AV108" i="34"/>
  <c r="AV139"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2" i="34"/>
  <c r="AY131" i="34" s="1"/>
  <c r="AY113" i="34"/>
  <c r="AY132" i="34" s="1"/>
  <c r="AY114" i="34"/>
  <c r="AY111" i="34"/>
  <c r="AY115" i="34"/>
  <c r="AY134" i="34" s="1"/>
  <c r="AZ115" i="34"/>
  <c r="AZ134" i="34" s="1"/>
  <c r="AZ111" i="34"/>
  <c r="AZ112" i="34"/>
  <c r="AZ131" i="34" s="1"/>
  <c r="AZ113" i="34"/>
  <c r="AZ132" i="34" s="1"/>
  <c r="AZ114" i="34"/>
  <c r="R104" i="34"/>
  <c r="R123" i="34" s="1"/>
  <c r="R106" i="34"/>
  <c r="R125" i="34" s="1"/>
  <c r="R102" i="34"/>
  <c r="R103" i="34"/>
  <c r="R122" i="34" s="1"/>
  <c r="R105" i="34"/>
  <c r="R124" i="34" s="1"/>
  <c r="G114" i="34"/>
  <c r="G115" i="34"/>
  <c r="G134" i="34" s="1"/>
  <c r="G111" i="34"/>
  <c r="G113" i="34"/>
  <c r="G132" i="34" s="1"/>
  <c r="G112" i="34"/>
  <c r="G131" i="34" s="1"/>
  <c r="W18" i="14"/>
  <c r="W14" i="14"/>
  <c r="W10" i="14"/>
  <c r="R108" i="34"/>
  <c r="R109" i="34"/>
  <c r="S103" i="34"/>
  <c r="S122" i="34" s="1"/>
  <c r="S104" i="34"/>
  <c r="S123" i="34" s="1"/>
  <c r="S106" i="34"/>
  <c r="S125" i="34" s="1"/>
  <c r="S105" i="34"/>
  <c r="S124" i="34" s="1"/>
  <c r="S102" i="34"/>
  <c r="Y108" i="34"/>
  <c r="Y109" i="34"/>
  <c r="AA108" i="34"/>
  <c r="AA109" i="34"/>
  <c r="AE114" i="34"/>
  <c r="AE115" i="34"/>
  <c r="AE134" i="34" s="1"/>
  <c r="AE111" i="34"/>
  <c r="AE113" i="34"/>
  <c r="AE132" i="34" s="1"/>
  <c r="AE112" i="34"/>
  <c r="AE131" i="34" s="1"/>
  <c r="AG114" i="34"/>
  <c r="AG113" i="34"/>
  <c r="AG132" i="34" s="1"/>
  <c r="AG112" i="34"/>
  <c r="AG131" i="34" s="1"/>
  <c r="AG111" i="34"/>
  <c r="AG115" i="34"/>
  <c r="AG134" i="34" s="1"/>
  <c r="AL114" i="34"/>
  <c r="AL115" i="34"/>
  <c r="AL134" i="34" s="1"/>
  <c r="AL111" i="34"/>
  <c r="AL112" i="34"/>
  <c r="AL131" i="34" s="1"/>
  <c r="AL113" i="34"/>
  <c r="AL132" i="34" s="1"/>
  <c r="AL109" i="34"/>
  <c r="AL108" i="34"/>
  <c r="AN108" i="34"/>
  <c r="AN109" i="34"/>
  <c r="AU105" i="34"/>
  <c r="AU124" i="34" s="1"/>
  <c r="AU102" i="34"/>
  <c r="AU104" i="34"/>
  <c r="AU123" i="34" s="1"/>
  <c r="AU106" i="34"/>
  <c r="AU125" i="34" s="1"/>
  <c r="AU103" i="34"/>
  <c r="AU122"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38" i="14" s="1"/>
  <c r="AA77" i="14" s="1"/>
  <c r="AC26" i="9" s="1"/>
  <c r="AA14" i="14"/>
  <c r="AA33" i="14" s="1"/>
  <c r="AA68" i="14" s="1"/>
  <c r="AC5" i="9" s="1"/>
  <c r="AA17" i="14"/>
  <c r="U12" i="14"/>
  <c r="U15" i="14"/>
  <c r="U18" i="14"/>
  <c r="U8" i="14"/>
  <c r="H15" i="14"/>
  <c r="H8" i="14"/>
  <c r="H18" i="14"/>
  <c r="H12" i="14"/>
  <c r="H13" i="14"/>
  <c r="AY108" i="34"/>
  <c r="AY109" i="34"/>
  <c r="BA105" i="34"/>
  <c r="BA124" i="34" s="1"/>
  <c r="BA103" i="34"/>
  <c r="BA122" i="34" s="1"/>
  <c r="BA106" i="34"/>
  <c r="BA125" i="34" s="1"/>
  <c r="BA102" i="34"/>
  <c r="BA104" i="34"/>
  <c r="BA123" i="34" s="1"/>
  <c r="BC102" i="34"/>
  <c r="BC105" i="34"/>
  <c r="BC124" i="34" s="1"/>
  <c r="BC104" i="34"/>
  <c r="BC123" i="34" s="1"/>
  <c r="BC106" i="34"/>
  <c r="BC125" i="34" s="1"/>
  <c r="BC103" i="34"/>
  <c r="BC122" i="34" s="1"/>
  <c r="T103" i="34"/>
  <c r="T122" i="34" s="1"/>
  <c r="T106" i="34"/>
  <c r="T125" i="34" s="1"/>
  <c r="T102" i="34"/>
  <c r="T105" i="34"/>
  <c r="T124" i="34" s="1"/>
  <c r="T104" i="34"/>
  <c r="T123" i="34" s="1"/>
  <c r="I108" i="34"/>
  <c r="I109" i="34"/>
  <c r="G18" i="14"/>
  <c r="G14" i="14"/>
  <c r="G10" i="14"/>
  <c r="G102" i="34"/>
  <c r="G104" i="34"/>
  <c r="G123" i="34" s="1"/>
  <c r="G105" i="34"/>
  <c r="G124" i="34" s="1"/>
  <c r="G106" i="34"/>
  <c r="G125" i="34" s="1"/>
  <c r="G103" i="34"/>
  <c r="G122" i="34" s="1"/>
  <c r="H114" i="34"/>
  <c r="H112" i="34"/>
  <c r="H131" i="34" s="1"/>
  <c r="H113" i="34"/>
  <c r="H132" i="34" s="1"/>
  <c r="H115" i="34"/>
  <c r="H134" i="34" s="1"/>
  <c r="H111" i="34"/>
  <c r="I113" i="34"/>
  <c r="I132" i="34" s="1"/>
  <c r="I114" i="34"/>
  <c r="I115" i="34"/>
  <c r="I134" i="34" s="1"/>
  <c r="I112" i="34"/>
  <c r="I131" i="34" s="1"/>
  <c r="J108" i="34"/>
  <c r="J109" i="34"/>
  <c r="T108" i="34"/>
  <c r="T109" i="34"/>
  <c r="U109" i="34"/>
  <c r="U108" i="34"/>
  <c r="W114" i="34"/>
  <c r="W115" i="34"/>
  <c r="W134" i="34" s="1"/>
  <c r="W111" i="34"/>
  <c r="W113" i="34"/>
  <c r="W132" i="34" s="1"/>
  <c r="W112" i="34"/>
  <c r="W131" i="34" s="1"/>
  <c r="X108" i="34"/>
  <c r="X109" i="34"/>
  <c r="AD114" i="34"/>
  <c r="AD115" i="34"/>
  <c r="AD134" i="34" s="1"/>
  <c r="AD111" i="34"/>
  <c r="AD112" i="34"/>
  <c r="AD131" i="34" s="1"/>
  <c r="AD113" i="34"/>
  <c r="AD132" i="34" s="1"/>
  <c r="AK115" i="34"/>
  <c r="AK134" i="34" s="1"/>
  <c r="AK111" i="34"/>
  <c r="AK112" i="34"/>
  <c r="AK131" i="34" s="1"/>
  <c r="AK114" i="34"/>
  <c r="AK113" i="34"/>
  <c r="AK132" i="34" s="1"/>
  <c r="AL102" i="34"/>
  <c r="AL105" i="34"/>
  <c r="AL124" i="34" s="1"/>
  <c r="AL103" i="34"/>
  <c r="AL122" i="34" s="1"/>
  <c r="AL106" i="34"/>
  <c r="AL125" i="34" s="1"/>
  <c r="AL104" i="34"/>
  <c r="AL123" i="34" s="1"/>
  <c r="AM109" i="34"/>
  <c r="AM108" i="34"/>
  <c r="AP103" i="34"/>
  <c r="AP122" i="34" s="1"/>
  <c r="AP104" i="34"/>
  <c r="AP123" i="34" s="1"/>
  <c r="AP102" i="34"/>
  <c r="AP105" i="34"/>
  <c r="AP124" i="34" s="1"/>
  <c r="AP106" i="34"/>
  <c r="AP125" i="34" s="1"/>
  <c r="AT109" i="34"/>
  <c r="AT108"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34" i="14" s="1"/>
  <c r="AA70" i="14" s="1"/>
  <c r="AC17" i="8" s="1"/>
  <c r="AA13" i="14"/>
  <c r="AA32" i="14" s="1"/>
  <c r="AA18" i="14"/>
  <c r="T9" i="14"/>
  <c r="T14" i="14"/>
  <c r="T11" i="14"/>
  <c r="T17" i="14"/>
  <c r="T36" i="14" s="1"/>
  <c r="T73" i="14" s="1"/>
  <c r="V17" i="9" s="1"/>
  <c r="T19" i="14"/>
  <c r="O19" i="14"/>
  <c r="O38" i="14" s="1"/>
  <c r="O77" i="14" s="1"/>
  <c r="Q26" i="9" s="1"/>
  <c r="O9" i="14"/>
  <c r="O17" i="14"/>
  <c r="O11" i="14"/>
  <c r="AE16" i="14"/>
  <c r="X15" i="14"/>
  <c r="X34" i="14" s="1"/>
  <c r="X70" i="14" s="1"/>
  <c r="Z17" i="8" s="1"/>
  <c r="X8" i="14"/>
  <c r="X27" i="14" s="1"/>
  <c r="X55" i="14" s="1"/>
  <c r="Z3" i="8" s="1"/>
  <c r="X18" i="14"/>
  <c r="X12" i="14"/>
  <c r="X13" i="14"/>
  <c r="E17" i="14"/>
  <c r="AV114" i="34"/>
  <c r="E9" i="14"/>
  <c r="E19" i="14"/>
  <c r="E38" i="14" s="1"/>
  <c r="E77" i="14" s="1"/>
  <c r="E11" i="14"/>
  <c r="AV115" i="34"/>
  <c r="AV111" i="34"/>
  <c r="AV112" i="34"/>
  <c r="AV113" i="34"/>
  <c r="AV132" i="34" s="1"/>
  <c r="AW104" i="34"/>
  <c r="AW123" i="34" s="1"/>
  <c r="AW105" i="34"/>
  <c r="AW124" i="34" s="1"/>
  <c r="AW103" i="34"/>
  <c r="AW122" i="34" s="1"/>
  <c r="AW102" i="34"/>
  <c r="AW106" i="34"/>
  <c r="AW125" i="34" s="1"/>
  <c r="AX113" i="34"/>
  <c r="AX132" i="34" s="1"/>
  <c r="AX112" i="34"/>
  <c r="AX131" i="34" s="1"/>
  <c r="AX115" i="34"/>
  <c r="AX134" i="34" s="1"/>
  <c r="AX111" i="34"/>
  <c r="AX114" i="34"/>
  <c r="AA12" i="14"/>
  <c r="AA8" i="14"/>
  <c r="U115" i="34"/>
  <c r="U134" i="34" s="1"/>
  <c r="U111" i="34"/>
  <c r="U112" i="34"/>
  <c r="U131" i="34" s="1"/>
  <c r="U114" i="34"/>
  <c r="U113" i="34"/>
  <c r="U132" i="34" s="1"/>
  <c r="H109" i="34"/>
  <c r="H108" i="34"/>
  <c r="K113" i="34"/>
  <c r="K132" i="34" s="1"/>
  <c r="K115" i="34"/>
  <c r="K134" i="34" s="1"/>
  <c r="K112" i="34"/>
  <c r="K131" i="34" s="1"/>
  <c r="K114" i="34"/>
  <c r="K111" i="34"/>
  <c r="AE14" i="14"/>
  <c r="AE10" i="14"/>
  <c r="I15" i="14"/>
  <c r="I11" i="14"/>
  <c r="I19" i="14"/>
  <c r="I38" i="14" s="1"/>
  <c r="I77" i="14" s="1"/>
  <c r="K26" i="9" s="1"/>
  <c r="Q11" i="14"/>
  <c r="Q19" i="14"/>
  <c r="Q38" i="14" s="1"/>
  <c r="Q77" i="14" s="1"/>
  <c r="S26" i="9" s="1"/>
  <c r="Q15" i="14"/>
  <c r="Y15" i="14"/>
  <c r="Y11" i="14"/>
  <c r="Y19" i="14"/>
  <c r="Y38" i="14" s="1"/>
  <c r="Y77" i="14" s="1"/>
  <c r="AA26" i="9" s="1"/>
  <c r="AG19" i="14"/>
  <c r="AG38" i="14" s="1"/>
  <c r="AG77" i="14" s="1"/>
  <c r="AI26" i="9" s="1"/>
  <c r="AG15" i="14"/>
  <c r="AG34" i="14" s="1"/>
  <c r="AG70" i="14" s="1"/>
  <c r="AI17" i="8" s="1"/>
  <c r="AG11" i="14"/>
  <c r="I105" i="34"/>
  <c r="I124" i="34" s="1"/>
  <c r="I103" i="34"/>
  <c r="I122" i="34" s="1"/>
  <c r="I104" i="34"/>
  <c r="I123" i="34" s="1"/>
  <c r="I106" i="34"/>
  <c r="I125" i="34" s="1"/>
  <c r="I102" i="34"/>
  <c r="N115" i="34"/>
  <c r="N134" i="34" s="1"/>
  <c r="N111" i="34"/>
  <c r="N114" i="34"/>
  <c r="N113" i="34"/>
  <c r="N132" i="34" s="1"/>
  <c r="N112" i="34"/>
  <c r="N131" i="34" s="1"/>
  <c r="Q113" i="34"/>
  <c r="Q132" i="34" s="1"/>
  <c r="Q114" i="34"/>
  <c r="Q115" i="34"/>
  <c r="Q134" i="34" s="1"/>
  <c r="Q112" i="34"/>
  <c r="Q131" i="34" s="1"/>
  <c r="Q111" i="34"/>
  <c r="Q105" i="34"/>
  <c r="Q124" i="34" s="1"/>
  <c r="Q103" i="34"/>
  <c r="Q122" i="34" s="1"/>
  <c r="Q104" i="34"/>
  <c r="Q123" i="34" s="1"/>
  <c r="Q106" i="34"/>
  <c r="Q125" i="34" s="1"/>
  <c r="Q102" i="34"/>
  <c r="W102" i="34"/>
  <c r="W104" i="34"/>
  <c r="W123" i="34" s="1"/>
  <c r="W105" i="34"/>
  <c r="W124" i="34" s="1"/>
  <c r="W106" i="34"/>
  <c r="W125" i="34" s="1"/>
  <c r="W103" i="34"/>
  <c r="W122" i="34" s="1"/>
  <c r="Z113" i="34"/>
  <c r="Z132" i="34" s="1"/>
  <c r="Z114" i="34"/>
  <c r="Z115" i="34"/>
  <c r="Z134" i="34" s="1"/>
  <c r="Z111" i="34"/>
  <c r="Z112" i="34"/>
  <c r="Z131" i="34" s="1"/>
  <c r="AF105" i="34"/>
  <c r="AF124" i="34" s="1"/>
  <c r="AF103" i="34"/>
  <c r="AF122" i="34" s="1"/>
  <c r="AF104" i="34"/>
  <c r="AF123" i="34" s="1"/>
  <c r="AF106" i="34"/>
  <c r="AF125" i="34" s="1"/>
  <c r="AF102" i="34"/>
  <c r="AH102" i="34"/>
  <c r="AH103" i="34"/>
  <c r="AH122" i="34" s="1"/>
  <c r="AH104" i="34"/>
  <c r="AH123" i="34" s="1"/>
  <c r="AH106" i="34"/>
  <c r="AH125" i="34" s="1"/>
  <c r="AH105" i="34"/>
  <c r="AH124" i="34" s="1"/>
  <c r="AK105" i="34"/>
  <c r="AK124" i="34" s="1"/>
  <c r="AK103" i="34"/>
  <c r="AK122" i="34" s="1"/>
  <c r="AK106" i="34"/>
  <c r="AK125" i="34" s="1"/>
  <c r="AK102" i="34"/>
  <c r="AK104" i="34"/>
  <c r="AK123" i="34" s="1"/>
  <c r="AK109" i="34"/>
  <c r="AK108" i="34"/>
  <c r="AM115" i="34"/>
  <c r="AM134" i="34" s="1"/>
  <c r="AM111" i="34"/>
  <c r="AM114" i="34"/>
  <c r="AM113" i="34"/>
  <c r="AM132" i="34" s="1"/>
  <c r="AM112" i="34"/>
  <c r="AM131" i="34" s="1"/>
  <c r="AN105" i="34"/>
  <c r="AN124" i="34" s="1"/>
  <c r="AN104" i="34"/>
  <c r="AN123" i="34" s="1"/>
  <c r="AN103" i="34"/>
  <c r="AN122" i="34" s="1"/>
  <c r="AN106" i="34"/>
  <c r="AN125" i="34" s="1"/>
  <c r="AN102" i="34"/>
  <c r="AO109" i="34"/>
  <c r="AO108" i="34"/>
  <c r="AQ108" i="34"/>
  <c r="AQ109" i="34"/>
  <c r="AQ112" i="34"/>
  <c r="AQ131" i="34" s="1"/>
  <c r="AQ113" i="34"/>
  <c r="AQ132" i="34" s="1"/>
  <c r="AQ114" i="34"/>
  <c r="AQ111" i="34"/>
  <c r="AQ115" i="34"/>
  <c r="AQ134" i="34" s="1"/>
  <c r="AS105" i="34"/>
  <c r="AS124" i="34" s="1"/>
  <c r="AS103" i="34"/>
  <c r="AS122" i="34" s="1"/>
  <c r="AS106" i="34"/>
  <c r="AS125" i="34" s="1"/>
  <c r="AS102" i="34"/>
  <c r="AS104" i="34"/>
  <c r="AS123" i="34" s="1"/>
  <c r="AT114" i="34"/>
  <c r="AT115" i="34"/>
  <c r="AT134" i="34" s="1"/>
  <c r="AT111" i="34"/>
  <c r="AT112" i="34"/>
  <c r="AT131" i="34" s="1"/>
  <c r="AT113" i="34"/>
  <c r="AT132"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3" i="34"/>
  <c r="AX122" i="34" s="1"/>
  <c r="AX104" i="34"/>
  <c r="AX123" i="34" s="1"/>
  <c r="AX106" i="34"/>
  <c r="AX125" i="34" s="1"/>
  <c r="AX102" i="34"/>
  <c r="AX105" i="34"/>
  <c r="AX124" i="34" s="1"/>
  <c r="AZ108" i="34"/>
  <c r="AZ109" i="34"/>
  <c r="V109" i="34"/>
  <c r="V108" i="34"/>
  <c r="Y114" i="34"/>
  <c r="Y113" i="34"/>
  <c r="Y132" i="34" s="1"/>
  <c r="Y115" i="34"/>
  <c r="Y134" i="34" s="1"/>
  <c r="Y112" i="34"/>
  <c r="Y131" i="34" s="1"/>
  <c r="Y111" i="34"/>
  <c r="O18" i="14"/>
  <c r="O14" i="14"/>
  <c r="O10" i="14"/>
  <c r="F105" i="34"/>
  <c r="F124" i="34" s="1"/>
  <c r="F102" i="34"/>
  <c r="F106" i="34"/>
  <c r="F125" i="34" s="1"/>
  <c r="F104" i="34"/>
  <c r="F123" i="34" s="1"/>
  <c r="F103" i="34"/>
  <c r="F122" i="34" s="1"/>
  <c r="F108" i="34"/>
  <c r="F109" i="34"/>
  <c r="E108" i="34"/>
  <c r="E127" i="34" s="1"/>
  <c r="E109" i="34"/>
  <c r="H104" i="34"/>
  <c r="H123" i="34" s="1"/>
  <c r="H105" i="34"/>
  <c r="H124" i="34" s="1"/>
  <c r="H106" i="34"/>
  <c r="H125" i="34" s="1"/>
  <c r="H102" i="34"/>
  <c r="H103" i="34"/>
  <c r="H122" i="34" s="1"/>
  <c r="J104" i="34"/>
  <c r="J123" i="34" s="1"/>
  <c r="J106" i="34"/>
  <c r="J125" i="34" s="1"/>
  <c r="J103" i="34"/>
  <c r="J122" i="34" s="1"/>
  <c r="J102" i="34"/>
  <c r="J105" i="34"/>
  <c r="J124" i="34" s="1"/>
  <c r="K104" i="34"/>
  <c r="K123" i="34" s="1"/>
  <c r="K106" i="34"/>
  <c r="K125" i="34" s="1"/>
  <c r="K102" i="34"/>
  <c r="K103" i="34"/>
  <c r="K122" i="34" s="1"/>
  <c r="K105" i="34"/>
  <c r="K124" i="34" s="1"/>
  <c r="K108" i="34"/>
  <c r="K109" i="34"/>
  <c r="N105" i="34"/>
  <c r="N124" i="34" s="1"/>
  <c r="N102" i="34"/>
  <c r="N104" i="34"/>
  <c r="N123" i="34" s="1"/>
  <c r="N103" i="34"/>
  <c r="N122" i="34" s="1"/>
  <c r="N106" i="34"/>
  <c r="N125" i="34" s="1"/>
  <c r="N109" i="34"/>
  <c r="N108" i="34"/>
  <c r="O102" i="34"/>
  <c r="O104" i="34"/>
  <c r="O123" i="34" s="1"/>
  <c r="O105" i="34"/>
  <c r="O124" i="34" s="1"/>
  <c r="O106" i="34"/>
  <c r="O125" i="34" s="1"/>
  <c r="O103" i="34"/>
  <c r="O122" i="34" s="1"/>
  <c r="V111" i="34"/>
  <c r="V114" i="34"/>
  <c r="V115" i="34"/>
  <c r="V134" i="34" s="1"/>
  <c r="V113" i="34"/>
  <c r="V132" i="34" s="1"/>
  <c r="V112" i="34"/>
  <c r="V131" i="34" s="1"/>
  <c r="Z104" i="34"/>
  <c r="Z123" i="34" s="1"/>
  <c r="Z106" i="34"/>
  <c r="Z125" i="34" s="1"/>
  <c r="Z103" i="34"/>
  <c r="Z122" i="34" s="1"/>
  <c r="Z102" i="34"/>
  <c r="Z105" i="34"/>
  <c r="Z124" i="34" s="1"/>
  <c r="AB112" i="34"/>
  <c r="AB131" i="34" s="1"/>
  <c r="AB115" i="34"/>
  <c r="AB134" i="34" s="1"/>
  <c r="AB111" i="34"/>
  <c r="AB114" i="34"/>
  <c r="AB113" i="34"/>
  <c r="AB132" i="34" s="1"/>
  <c r="AB109" i="34"/>
  <c r="AB108" i="34"/>
  <c r="AC105" i="34"/>
  <c r="AC124" i="34" s="1"/>
  <c r="AC103" i="34"/>
  <c r="AC122" i="34" s="1"/>
  <c r="AC106" i="34"/>
  <c r="AC125" i="34" s="1"/>
  <c r="AC102" i="34"/>
  <c r="AC104" i="34"/>
  <c r="AC123" i="34" s="1"/>
  <c r="AE102" i="34"/>
  <c r="AE104" i="34"/>
  <c r="AE123" i="34" s="1"/>
  <c r="AE105" i="34"/>
  <c r="AE124" i="34" s="1"/>
  <c r="AE106" i="34"/>
  <c r="AE125" i="34" s="1"/>
  <c r="AE103" i="34"/>
  <c r="AE122" i="34" s="1"/>
  <c r="AF113" i="34"/>
  <c r="AF132" i="34" s="1"/>
  <c r="AF114" i="34"/>
  <c r="AF115" i="34"/>
  <c r="AF134" i="34" s="1"/>
  <c r="AF111" i="34"/>
  <c r="AF112" i="34"/>
  <c r="AF131" i="34" s="1"/>
  <c r="AF108" i="34"/>
  <c r="AF109" i="34"/>
  <c r="AH108" i="34"/>
  <c r="AH109" i="34"/>
  <c r="AP113" i="34"/>
  <c r="AP132" i="34" s="1"/>
  <c r="AP112" i="34"/>
  <c r="AP131" i="34" s="1"/>
  <c r="AP115" i="34"/>
  <c r="AP134" i="34" s="1"/>
  <c r="AP111" i="34"/>
  <c r="AP114" i="34"/>
  <c r="AR109" i="34"/>
  <c r="AR108" i="34"/>
  <c r="AR115" i="34"/>
  <c r="AR134" i="34" s="1"/>
  <c r="AR112" i="34"/>
  <c r="AR131" i="34" s="1"/>
  <c r="AR111" i="34"/>
  <c r="AR113" i="34"/>
  <c r="AR132" i="34" s="1"/>
  <c r="AR114" i="34"/>
  <c r="AU115" i="34"/>
  <c r="AU134" i="34" s="1"/>
  <c r="AU111" i="34"/>
  <c r="AU114" i="34"/>
  <c r="AU113" i="34"/>
  <c r="AU132" i="34" s="1"/>
  <c r="AU112" i="34"/>
  <c r="AU131"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3" i="34"/>
  <c r="E15" i="14"/>
  <c r="E34" i="14" s="1"/>
  <c r="E70" i="14" s="1"/>
  <c r="G17" i="8" s="1"/>
  <c r="AV104" i="34"/>
  <c r="AV123" i="34" s="1"/>
  <c r="E8" i="14"/>
  <c r="E27" i="14" s="1"/>
  <c r="E55" i="14" s="1"/>
  <c r="AV105" i="34"/>
  <c r="AV124" i="34" s="1"/>
  <c r="E12" i="14"/>
  <c r="AV106" i="34"/>
  <c r="AV102"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3" i="34"/>
  <c r="AW132" i="34" s="1"/>
  <c r="AW114" i="34"/>
  <c r="AW115" i="34"/>
  <c r="AW134" i="34" s="1"/>
  <c r="AW112" i="34"/>
  <c r="AW131" i="34" s="1"/>
  <c r="AW111" i="34"/>
  <c r="AZ102" i="34"/>
  <c r="AZ103" i="34"/>
  <c r="AZ122" i="34" s="1"/>
  <c r="AZ106" i="34"/>
  <c r="AZ125" i="34" s="1"/>
  <c r="AZ104" i="34"/>
  <c r="AZ123" i="34" s="1"/>
  <c r="AZ105" i="34"/>
  <c r="AZ124" i="34" s="1"/>
  <c r="BC109" i="34"/>
  <c r="BC108"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O34" i="14"/>
  <c r="O70" i="14" s="1"/>
  <c r="Q17" i="8" s="1"/>
  <c r="AE34" i="14"/>
  <c r="AE70" i="14" s="1"/>
  <c r="AG17" i="8" s="1"/>
  <c r="R27" i="14"/>
  <c r="R55" i="14" s="1"/>
  <c r="T3" i="8" s="1"/>
  <c r="R32" i="14"/>
  <c r="AH27" i="14"/>
  <c r="AH55" i="14" s="1"/>
  <c r="AJ3" i="8" s="1"/>
  <c r="W32" i="14"/>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AF66" i="14" l="1"/>
  <c r="AH5" i="8" s="1"/>
  <c r="AF79" i="14"/>
  <c r="AH25" i="8" s="1"/>
  <c r="I66" i="14"/>
  <c r="K5" i="8" s="1"/>
  <c r="I79" i="14"/>
  <c r="K25" i="8" s="1"/>
  <c r="W66" i="14"/>
  <c r="Y5" i="8" s="1"/>
  <c r="W79" i="14"/>
  <c r="Y25" i="8" s="1"/>
  <c r="AI66" i="14"/>
  <c r="AK5" i="8" s="1"/>
  <c r="AI79" i="14"/>
  <c r="AK25" i="8" s="1"/>
  <c r="G79" i="14"/>
  <c r="I25" i="8" s="1"/>
  <c r="G66" i="14"/>
  <c r="I5" i="8" s="1"/>
  <c r="Z79" i="14"/>
  <c r="AB25" i="8" s="1"/>
  <c r="Z66" i="14"/>
  <c r="AB5" i="8" s="1"/>
  <c r="R66" i="14"/>
  <c r="T5" i="8" s="1"/>
  <c r="R79" i="14"/>
  <c r="T25" i="8" s="1"/>
  <c r="H79" i="14"/>
  <c r="J25" i="8" s="1"/>
  <c r="H66" i="14"/>
  <c r="J5" i="8" s="1"/>
  <c r="AA66" i="14"/>
  <c r="AC5" i="8" s="1"/>
  <c r="AA79" i="14"/>
  <c r="AC25" i="8" s="1"/>
  <c r="AD66" i="14"/>
  <c r="AF5" i="8" s="1"/>
  <c r="AD79" i="14"/>
  <c r="AF25" i="8" s="1"/>
  <c r="Y79" i="14"/>
  <c r="AA25" i="8" s="1"/>
  <c r="Y66" i="14"/>
  <c r="AA5" i="8" s="1"/>
  <c r="F66" i="14"/>
  <c r="H5" i="8" s="1"/>
  <c r="F79" i="14"/>
  <c r="H25" i="8" s="1"/>
  <c r="S66" i="14"/>
  <c r="U5" i="8" s="1"/>
  <c r="S79" i="14"/>
  <c r="U25" i="8" s="1"/>
  <c r="V79" i="14"/>
  <c r="X25" i="8" s="1"/>
  <c r="V66" i="14"/>
  <c r="X5" i="8" s="1"/>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39" i="34"/>
  <c r="V127" i="34"/>
  <c r="V139" i="34"/>
  <c r="AK127" i="34"/>
  <c r="AK139" i="34"/>
  <c r="Q130" i="34"/>
  <c r="Q140" i="34"/>
  <c r="N130" i="34"/>
  <c r="N140" i="34"/>
  <c r="AL121" i="34"/>
  <c r="AL138" i="34"/>
  <c r="AD130" i="34"/>
  <c r="AD140" i="34"/>
  <c r="R127" i="34"/>
  <c r="R139" i="34"/>
  <c r="T130" i="34"/>
  <c r="T140" i="34"/>
  <c r="M127" i="34"/>
  <c r="M139" i="34"/>
  <c r="AO121" i="34"/>
  <c r="AO138" i="34"/>
  <c r="AH130" i="34"/>
  <c r="AH140" i="34"/>
  <c r="F130" i="34"/>
  <c r="F140" i="34"/>
  <c r="AD127" i="34"/>
  <c r="AD139" i="34"/>
  <c r="AU130" i="34"/>
  <c r="AU140" i="34"/>
  <c r="AF127" i="34"/>
  <c r="AF139" i="34"/>
  <c r="AB127" i="34"/>
  <c r="AB139" i="34"/>
  <c r="Z121" i="34"/>
  <c r="Z138" i="34"/>
  <c r="V130" i="34"/>
  <c r="V140" i="34"/>
  <c r="AS121" i="34"/>
  <c r="AS138" i="34"/>
  <c r="AW121" i="34"/>
  <c r="AW138" i="34"/>
  <c r="AU121" i="34"/>
  <c r="AU138" i="34"/>
  <c r="AL130" i="34"/>
  <c r="AL140" i="34"/>
  <c r="Y127" i="34"/>
  <c r="Y139" i="34"/>
  <c r="AZ130" i="34"/>
  <c r="AZ140" i="34"/>
  <c r="AE127" i="34"/>
  <c r="AE139" i="34"/>
  <c r="BB121" i="34"/>
  <c r="BB138" i="34"/>
  <c r="AS130" i="34"/>
  <c r="AS140" i="34"/>
  <c r="S127" i="34"/>
  <c r="S139" i="34"/>
  <c r="AC127" i="34"/>
  <c r="AC139" i="34"/>
  <c r="AS127" i="34"/>
  <c r="AS139" i="34"/>
  <c r="AZ121" i="34"/>
  <c r="AZ138" i="34"/>
  <c r="K121" i="34"/>
  <c r="K138" i="34"/>
  <c r="F127" i="34"/>
  <c r="F139" i="34"/>
  <c r="Z130" i="34"/>
  <c r="Z140" i="34"/>
  <c r="W121" i="34"/>
  <c r="W138" i="34"/>
  <c r="I121" i="34"/>
  <c r="I138" i="34"/>
  <c r="H127" i="34"/>
  <c r="H139" i="34"/>
  <c r="AM127" i="34"/>
  <c r="AM139" i="34"/>
  <c r="U127" i="34"/>
  <c r="U139" i="34"/>
  <c r="I127" i="34"/>
  <c r="I139" i="34"/>
  <c r="S121" i="34"/>
  <c r="S138" i="34"/>
  <c r="AB121" i="34"/>
  <c r="AB138" i="34"/>
  <c r="BB130" i="34"/>
  <c r="BB140" i="34"/>
  <c r="BA127" i="34"/>
  <c r="BA139" i="34"/>
  <c r="AM121" i="34"/>
  <c r="AM138" i="34"/>
  <c r="M121" i="34"/>
  <c r="M138" i="34"/>
  <c r="AW127" i="34"/>
  <c r="AW139" i="34"/>
  <c r="AW130" i="34"/>
  <c r="AW140" i="34"/>
  <c r="AF130" i="34"/>
  <c r="AF140" i="34"/>
  <c r="AE121" i="34"/>
  <c r="AE138" i="34"/>
  <c r="H121" i="34"/>
  <c r="H138" i="34"/>
  <c r="Y130" i="34"/>
  <c r="Y140" i="34"/>
  <c r="AZ127" i="34"/>
  <c r="AZ139" i="34"/>
  <c r="AQ127" i="34"/>
  <c r="AQ139" i="34"/>
  <c r="AK121" i="34"/>
  <c r="AK138" i="34"/>
  <c r="AH121" i="34"/>
  <c r="AH138" i="34"/>
  <c r="Q121" i="34"/>
  <c r="Q138" i="34"/>
  <c r="AT127" i="34"/>
  <c r="AT139" i="34"/>
  <c r="AY127" i="34"/>
  <c r="AY139" i="34"/>
  <c r="AE130" i="34"/>
  <c r="AE140" i="34"/>
  <c r="R121" i="34"/>
  <c r="R138" i="34"/>
  <c r="AR121" i="34"/>
  <c r="AR138" i="34"/>
  <c r="AI130" i="34"/>
  <c r="AI140" i="34"/>
  <c r="S130" i="34"/>
  <c r="S140" i="34"/>
  <c r="O127" i="34"/>
  <c r="O139" i="34"/>
  <c r="AA130" i="34"/>
  <c r="AA140" i="34"/>
  <c r="AN130" i="34"/>
  <c r="AN140" i="34"/>
  <c r="BA130" i="34"/>
  <c r="BA140" i="34"/>
  <c r="AR127" i="34"/>
  <c r="AR139" i="34"/>
  <c r="AP130" i="34"/>
  <c r="AP140" i="34"/>
  <c r="BC127" i="34"/>
  <c r="BC139" i="34"/>
  <c r="AV138" i="34"/>
  <c r="AR130" i="34"/>
  <c r="AR140" i="34"/>
  <c r="N121" i="34"/>
  <c r="N138" i="34"/>
  <c r="AO127" i="34"/>
  <c r="AO139" i="34"/>
  <c r="AF121" i="34"/>
  <c r="AF138" i="34"/>
  <c r="AX130" i="34"/>
  <c r="AX140" i="34"/>
  <c r="AK130" i="34"/>
  <c r="AK140" i="34"/>
  <c r="X127" i="34"/>
  <c r="X139" i="34"/>
  <c r="H130" i="34"/>
  <c r="H140" i="34"/>
  <c r="BC121" i="34"/>
  <c r="BC138" i="34"/>
  <c r="AN127" i="34"/>
  <c r="AN139" i="34"/>
  <c r="AY130" i="34"/>
  <c r="AY140" i="34"/>
  <c r="P127" i="34"/>
  <c r="P139" i="34"/>
  <c r="AG127" i="34"/>
  <c r="AG139" i="34"/>
  <c r="AC130" i="34"/>
  <c r="AC140" i="34"/>
  <c r="U121" i="34"/>
  <c r="U138" i="34"/>
  <c r="X130" i="34"/>
  <c r="X140" i="34"/>
  <c r="AP127" i="34"/>
  <c r="AP139" i="34"/>
  <c r="I130" i="34"/>
  <c r="I140" i="34"/>
  <c r="AC121" i="34"/>
  <c r="AC138" i="34"/>
  <c r="AX121" i="34"/>
  <c r="AX138" i="34"/>
  <c r="AT130" i="34"/>
  <c r="AT140" i="34"/>
  <c r="K130" i="34"/>
  <c r="K140" i="34"/>
  <c r="T127" i="34"/>
  <c r="T139" i="34"/>
  <c r="G121" i="34"/>
  <c r="G138" i="34"/>
  <c r="T121" i="34"/>
  <c r="T138" i="34"/>
  <c r="AL127" i="34"/>
  <c r="AL139" i="34"/>
  <c r="AG130" i="34"/>
  <c r="AG140" i="34"/>
  <c r="AJ121" i="34"/>
  <c r="AJ138" i="34"/>
  <c r="W127" i="34"/>
  <c r="W139" i="34"/>
  <c r="O130" i="34"/>
  <c r="O140" i="34"/>
  <c r="M130" i="34"/>
  <c r="M140" i="34"/>
  <c r="BC130" i="34"/>
  <c r="BC140" i="34"/>
  <c r="AX127" i="34"/>
  <c r="AX139" i="34"/>
  <c r="AT121" i="34"/>
  <c r="AT138" i="34"/>
  <c r="AQ121" i="34"/>
  <c r="AQ138" i="34"/>
  <c r="Q127" i="34"/>
  <c r="Q139" i="34"/>
  <c r="AO130" i="34"/>
  <c r="AO140" i="34"/>
  <c r="Z127" i="34"/>
  <c r="Z139" i="34"/>
  <c r="X121" i="34"/>
  <c r="X138" i="34"/>
  <c r="J130" i="34"/>
  <c r="J140" i="34"/>
  <c r="E121" i="34"/>
  <c r="E138" i="34"/>
  <c r="AB130" i="34"/>
  <c r="AB140" i="34"/>
  <c r="O121" i="34"/>
  <c r="O138" i="34"/>
  <c r="J121" i="34"/>
  <c r="J138" i="34"/>
  <c r="F121" i="34"/>
  <c r="F138" i="34"/>
  <c r="AQ130" i="34"/>
  <c r="AQ140" i="34"/>
  <c r="AN121" i="34"/>
  <c r="AN138" i="34"/>
  <c r="AM130" i="34"/>
  <c r="AM140" i="34"/>
  <c r="BA121" i="34"/>
  <c r="BA138" i="34"/>
  <c r="G130" i="34"/>
  <c r="G140" i="34"/>
  <c r="AD121" i="34"/>
  <c r="AD138" i="34"/>
  <c r="BB127" i="34"/>
  <c r="BB139" i="34"/>
  <c r="AI121" i="34"/>
  <c r="AI138" i="34"/>
  <c r="AG121" i="34"/>
  <c r="AG138" i="34"/>
  <c r="V121" i="34"/>
  <c r="V138" i="34"/>
  <c r="Y121" i="34"/>
  <c r="Y138" i="34"/>
  <c r="AY121" i="34"/>
  <c r="AY138" i="34"/>
  <c r="AI127" i="34"/>
  <c r="AI139" i="34"/>
  <c r="AH127" i="34"/>
  <c r="AH139" i="34"/>
  <c r="N127" i="34"/>
  <c r="N139" i="34"/>
  <c r="K127" i="34"/>
  <c r="K139" i="34"/>
  <c r="U130" i="34"/>
  <c r="U140" i="34"/>
  <c r="AV140" i="34"/>
  <c r="AP121" i="34"/>
  <c r="AP138" i="34"/>
  <c r="W130" i="34"/>
  <c r="W140" i="34"/>
  <c r="J127" i="34"/>
  <c r="J139" i="34"/>
  <c r="AA127" i="34"/>
  <c r="AA139" i="34"/>
  <c r="AJ130" i="34"/>
  <c r="AJ140" i="34"/>
  <c r="AJ127" i="34"/>
  <c r="AJ139" i="34"/>
  <c r="P121" i="34"/>
  <c r="P138" i="34"/>
  <c r="G127" i="34"/>
  <c r="G139" i="34"/>
  <c r="AU127" i="34"/>
  <c r="AU139" i="34"/>
  <c r="R130" i="34"/>
  <c r="R140" i="34"/>
  <c r="P130" i="34"/>
  <c r="P140" i="34"/>
  <c r="E130" i="34"/>
  <c r="E140" i="34"/>
  <c r="AA121" i="34"/>
  <c r="AA138" i="34"/>
  <c r="AV125" i="34"/>
  <c r="I63" i="15" s="1"/>
  <c r="AV131" i="34"/>
  <c r="I53" i="15" s="1"/>
  <c r="G12" i="9" s="1"/>
  <c r="AV130" i="34"/>
  <c r="I45" i="15" s="1"/>
  <c r="G3" i="9" s="1"/>
  <c r="AV134" i="34"/>
  <c r="I64" i="15" s="1"/>
  <c r="G26" i="9" s="1"/>
  <c r="AV122" i="34"/>
  <c r="I47" i="15" s="1"/>
  <c r="G4" i="8" s="1"/>
  <c r="AV127" i="34"/>
  <c r="AV121"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B66" i="14" l="1"/>
  <c r="AD5" i="8" s="1"/>
  <c r="AB79" i="14"/>
  <c r="AD25" i="8" s="1"/>
  <c r="K79" i="14"/>
  <c r="M25" i="8" s="1"/>
  <c r="K66" i="14"/>
  <c r="M5" i="8" s="1"/>
  <c r="Q79" i="14"/>
  <c r="S25" i="8" s="1"/>
  <c r="Q66" i="14"/>
  <c r="S5" i="8" s="1"/>
  <c r="G26" i="8"/>
  <c r="O66" i="14"/>
  <c r="Q5" i="8" s="1"/>
  <c r="O79" i="14"/>
  <c r="Q25" i="8" s="1"/>
  <c r="P66" i="14"/>
  <c r="R5" i="8" s="1"/>
  <c r="P79" i="14"/>
  <c r="R25" i="8" s="1"/>
  <c r="X79" i="14"/>
  <c r="Z25" i="8" s="1"/>
  <c r="X66" i="14"/>
  <c r="Z5" i="8" s="1"/>
  <c r="AG79" i="14"/>
  <c r="AI25" i="8" s="1"/>
  <c r="AG66" i="14"/>
  <c r="AI5" i="8" s="1"/>
  <c r="G5" i="8"/>
  <c r="T66" i="14"/>
  <c r="V5" i="8" s="1"/>
  <c r="T79" i="14"/>
  <c r="V25" i="8" s="1"/>
  <c r="E79" i="14"/>
  <c r="G25" i="8" s="1"/>
  <c r="E66" i="14"/>
  <c r="AE66" i="14"/>
  <c r="AG5" i="8" s="1"/>
  <c r="AE79" i="14"/>
  <c r="AG25" i="8" s="1"/>
  <c r="M66" i="14"/>
  <c r="O5" i="8" s="1"/>
  <c r="M79" i="14"/>
  <c r="O25" i="8" s="1"/>
  <c r="G17" i="10"/>
  <c r="AC66" i="14"/>
  <c r="AE5" i="8" s="1"/>
  <c r="AC79" i="14"/>
  <c r="AE25" i="8" s="1"/>
  <c r="L66" i="14"/>
  <c r="N5" i="8" s="1"/>
  <c r="L79" i="14"/>
  <c r="N25" i="8" s="1"/>
  <c r="N66" i="14"/>
  <c r="P5" i="8" s="1"/>
  <c r="N79" i="14"/>
  <c r="P25" i="8" s="1"/>
  <c r="AH79" i="14"/>
  <c r="AJ25" i="8" s="1"/>
  <c r="AH66" i="14"/>
  <c r="AJ5" i="8" s="1"/>
  <c r="J79" i="14"/>
  <c r="L25" i="8" s="1"/>
  <c r="J66" i="14"/>
  <c r="L5" i="8" s="1"/>
  <c r="U66" i="14"/>
  <c r="W5" i="8" s="1"/>
  <c r="U79" i="14"/>
  <c r="W25"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3"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292486" uniqueCount="1656">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61">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pivotCacheDefinition" Target="pivotCache/pivotCacheDefinition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3"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283</v>
      </c>
      <c r="C1" s="73">
        <v>44900</v>
      </c>
      <c r="F1" s="39" t="s">
        <v>269</v>
      </c>
      <c r="G1" s="39" t="s">
        <v>258</v>
      </c>
      <c r="H1" t="s">
        <v>269</v>
      </c>
      <c r="I1" t="b">
        <f>H1=F1</f>
        <v>1</v>
      </c>
    </row>
    <row r="2" spans="1:9" x14ac:dyDescent="0.25">
      <c r="A2" s="1" t="s">
        <v>1</v>
      </c>
      <c r="B2" s="40" t="str">
        <f>LOOKUP(B1,F1:G50,G1:G50)</f>
        <v>IL</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60" t="s">
        <v>124</v>
      </c>
      <c r="R1" s="160"/>
      <c r="S1" s="160"/>
      <c r="T1" s="160"/>
      <c r="U1" s="160"/>
      <c r="V1" s="160"/>
      <c r="W1" s="160"/>
      <c r="X1" s="160"/>
      <c r="Y1" s="160"/>
      <c r="Z1" s="160"/>
      <c r="AA1" s="160"/>
      <c r="AB1" s="160"/>
      <c r="AC1" s="160"/>
      <c r="AD1" s="160"/>
      <c r="AE1" s="160"/>
      <c r="AF1" s="160"/>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